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regon</v>
      </c>
      <c r="C1" t="str">
        <f>INDEX(About!$G:$G,MATCH(B1,About!$H:$H,0))</f>
        <v>OR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5.4212943211850734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45787056788149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57816545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73698081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70357167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41192437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4491120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54356365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63906296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72276486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8056945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864588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91341514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9734323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03232634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09174417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15063816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2106553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2651245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31959375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37406294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42913153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4836007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52777120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5729308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61921378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6643734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7085439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75422746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79998653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84567005000000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88984054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93500021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87486493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857965085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8576321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85646688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856883053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8576321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839944222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84052685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841275953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84177535200000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842191518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842906268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843513344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84422809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844942845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845466688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845466688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845466688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845466688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845466688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845466688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844076805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842579247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84118936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83969180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838218690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836721133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835331250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833941367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832443808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83097069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15973624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740469086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818781041000000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882023091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94410233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080563945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107333992000000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197517587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23994868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2702642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31090247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340844028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36237097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3881082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414525123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442340763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466761053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49620666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5353637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574087248000000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61518732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6553705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695485412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73363852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775390735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819180414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8634794609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907574759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95272968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997571618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04208177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4667422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4674072999999997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6516650999999995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6523302000000005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6529952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837253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8379180999999996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8385832000000006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00228410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0023506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020776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020842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0392686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0393351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05776096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05782746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07625326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09466795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0947344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131602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31586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3165252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500783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501448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68570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86996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0542215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054886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2391444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423402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4240674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58891268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460029240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48773315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5624132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59975334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6681097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68286507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679853789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68948992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7111712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73044355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74429549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7551361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769590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782840079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789766060000000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81024286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831321929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86113375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88913880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9222630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94725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98760815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03066966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07162329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1083610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150820350000000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1944841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2453750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29415799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35317938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5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1637924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4657968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64200604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725847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83605115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95126587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0664287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71103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811434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908678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14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2332199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3463114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5258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77606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10283352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22091752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346543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473339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5985145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7206904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8084944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91170270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01438256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10953246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21276707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0319455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04382028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055278008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06786178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0804641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58545548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60038974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61236568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626481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63942833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65354463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66679525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67963688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69375320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7065948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7207111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7348274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74639444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76051076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7750360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7878776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8007193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81524460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82808624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84220256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85545318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8695694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88282010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89693642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9097780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9230286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937144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951670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96364621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9777625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992287810000000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4436620360451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6952107820597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66694375042714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43156168829322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46365506793064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54261402716314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7478603732497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8159605275274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88543531729718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93441434447950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97496874923664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702231748554084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70703112491051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711788408444175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1649682596237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2120529243049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25329395689120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294470607521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33558301929662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3762249953236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4172093447736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46458183347024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51338593484696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5614018363722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6101206408919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6567050880370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70573211626684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75318511489252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80139284843471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849166957965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89628349956044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312661800</v>
      </c>
      <c r="F28" s="71">
        <f>SUMIFS(F$8:F$20,$C$8:$C$20,$C28,$D$8:$D$20,$D28)/IF($D28="CH4",About!$A$67,IF($D28="N2O",About!$A$69,1))*10^12</f>
        <v>122947923280</v>
      </c>
      <c r="G28" s="71">
        <f>SUMIFS(G$8:G$20,$C$8:$C$20,$C28,$D$8:$D$20,$D28)/IF($D28="CH4",About!$A$67,IF($D28="N2O",About!$A$69,1))*10^12</f>
        <v>122814286680</v>
      </c>
      <c r="H28" s="71">
        <f>SUMIFS(H$8:H$20,$C$8:$C$20,$C28,$D$8:$D$20,$D28)/IF($D28="CH4",About!$A$67,IF($D28="N2O",About!$A$69,1))*10^12</f>
        <v>121647697520</v>
      </c>
      <c r="I28" s="71">
        <f>SUMIFS(I$8:I$20,$C$8:$C$20,$C28,$D$8:$D$20,$D28)/IF($D28="CH4",About!$A$67,IF($D28="N2O",About!$A$69,1))*10^12</f>
        <v>121796448200</v>
      </c>
      <c r="J28" s="71">
        <f>SUMIFS(J$8:J$20,$C$8:$C$20,$C28,$D$8:$D$20,$D28)/IF($D28="CH4",About!$A$67,IF($D28="N2O",About!$A$69,1))*10^12</f>
        <v>122174254640</v>
      </c>
      <c r="K28" s="71">
        <f>SUMIFS(K$8:K$20,$C$8:$C$20,$C28,$D$8:$D$20,$D28)/IF($D28="CH4",About!$A$67,IF($D28="N2O",About!$A$69,1))*10^12</f>
        <v>122556251880</v>
      </c>
      <c r="L28" s="71">
        <f>SUMIFS(L$8:L$20,$C$8:$C$20,$C28,$D$8:$D$20,$D28)/IF($D28="CH4",About!$A$67,IF($D28="N2O",About!$A$69,1))*10^12</f>
        <v>122891059440</v>
      </c>
      <c r="M28" s="71">
        <f>SUMIFS(M$8:M$20,$C$8:$C$20,$C28,$D$8:$D$20,$D28)/IF($D28="CH4",About!$A$67,IF($D28="N2O",About!$A$69,1))*10^12</f>
        <v>123222778240</v>
      </c>
      <c r="N28" s="71">
        <f>SUMIFS(N$8:N$20,$C$8:$C$20,$C28,$D$8:$D$20,$D28)/IF($D28="CH4",About!$A$67,IF($D28="N2O",About!$A$69,1))*10^12</f>
        <v>123458354160</v>
      </c>
      <c r="O28" s="71">
        <f>SUMIFS(O$8:O$20,$C$8:$C$20,$C28,$D$8:$D$20,$D28)/IF($D28="CH4",About!$A$67,IF($D28="N2O",About!$A$69,1))*10^12</f>
        <v>123653660560</v>
      </c>
      <c r="P28" s="71">
        <f>SUMIFS(P$8:P$20,$C$8:$C$20,$C28,$D$8:$D$20,$D28)/IF($D28="CH4",About!$A$67,IF($D28="N2O",About!$A$69,1))*10^12</f>
        <v>123893729480</v>
      </c>
      <c r="Q28" s="71">
        <f>SUMIFS(Q$8:Q$20,$C$8:$C$20,$C28,$D$8:$D$20,$D28)/IF($D28="CH4",About!$A$67,IF($D28="N2O",About!$A$69,1))*10^12</f>
        <v>124129305400</v>
      </c>
      <c r="R28" s="71">
        <f>SUMIFS(R$8:R$20,$C$8:$C$20,$C28,$D$8:$D$20,$D28)/IF($D28="CH4",About!$A$67,IF($D28="N2O",About!$A$69,1))*10^12</f>
        <v>124366976720</v>
      </c>
      <c r="S28" s="71">
        <f>SUMIFS(S$8:S$20,$C$8:$C$20,$C28,$D$8:$D$20,$D28)/IF($D28="CH4",About!$A$67,IF($D28="N2O",About!$A$69,1))*10^12</f>
        <v>124602552640</v>
      </c>
      <c r="T28" s="71">
        <f>SUMIFS(T$8:T$20,$C$8:$C$20,$C28,$D$8:$D$20,$D28)/IF($D28="CH4",About!$A$67,IF($D28="N2O",About!$A$69,1))*10^12</f>
        <v>124842621559.99998</v>
      </c>
      <c r="U28" s="71">
        <f>SUMIFS(U$8:U$20,$C$8:$C$20,$C28,$D$8:$D$20,$D28)/IF($D28="CH4",About!$A$67,IF($D28="N2O",About!$A$69,1))*10^12</f>
        <v>125060498279.99998</v>
      </c>
      <c r="V28" s="71">
        <f>SUMIFS(V$8:V$20,$C$8:$C$20,$C28,$D$8:$D$20,$D28)/IF($D28="CH4",About!$A$67,IF($D28="N2O",About!$A$69,1))*10^12</f>
        <v>125278375040</v>
      </c>
      <c r="W28" s="71">
        <f>SUMIFS(W$8:W$20,$C$8:$C$20,$C28,$D$8:$D$20,$D28)/IF($D28="CH4",About!$A$67,IF($D28="N2O",About!$A$69,1))*10^12</f>
        <v>125496251799.99998</v>
      </c>
      <c r="X28" s="71">
        <f>SUMIFS(X$8:X$20,$C$8:$C$20,$C28,$D$8:$D$20,$D28)/IF($D28="CH4",About!$A$67,IF($D28="N2O",About!$A$69,1))*10^12</f>
        <v>125716526120</v>
      </c>
      <c r="Y28" s="71">
        <f>SUMIFS(Y$8:Y$20,$C$8:$C$20,$C28,$D$8:$D$20,$D28)/IF($D28="CH4",About!$A$67,IF($D28="N2O",About!$A$69,1))*10^12</f>
        <v>125934402879.99998</v>
      </c>
      <c r="Z28" s="71">
        <f>SUMIFS(Z$8:Z$20,$C$8:$C$20,$C28,$D$8:$D$20,$D28)/IF($D28="CH4",About!$A$67,IF($D28="N2O",About!$A$69,1))*10^12</f>
        <v>126111084800</v>
      </c>
      <c r="AA28" s="71">
        <f>SUMIFS(AA$8:AA$20,$C$8:$C$20,$C28,$D$8:$D$20,$D28)/IF($D28="CH4",About!$A$67,IF($D28="N2O",About!$A$69,1))*10^12</f>
        <v>126291723480</v>
      </c>
      <c r="AB28" s="71">
        <f>SUMIFS(AB$8:AB$20,$C$8:$C$20,$C28,$D$8:$D$20,$D28)/IF($D28="CH4",About!$A$67,IF($D28="N2O",About!$A$69,1))*10^12</f>
        <v>126476855159.99998</v>
      </c>
      <c r="AC28" s="71">
        <f>SUMIFS(AC$8:AC$20,$C$8:$C$20,$C28,$D$8:$D$20,$D28)/IF($D28="CH4",About!$A$67,IF($D28="N2O",About!$A$69,1))*10^12</f>
        <v>126657493880</v>
      </c>
      <c r="AD28" s="71">
        <f>SUMIFS(AD$8:AD$20,$C$8:$C$20,$C28,$D$8:$D$20,$D28)/IF($D28="CH4",About!$A$67,IF($D28="N2O",About!$A$69,1))*10^12</f>
        <v>126834175800</v>
      </c>
      <c r="AE28" s="71">
        <f>SUMIFS(AE$8:AE$20,$C$8:$C$20,$C28,$D$8:$D$20,$D28)/IF($D28="CH4",About!$A$67,IF($D28="N2O",About!$A$69,1))*10^12</f>
        <v>127016909880</v>
      </c>
      <c r="AF28" s="71">
        <f>SUMIFS(AF$8:AF$20,$C$8:$C$20,$C28,$D$8:$D$20,$D28)/IF($D28="CH4",About!$A$67,IF($D28="N2O",About!$A$69,1))*10^12</f>
        <v>127199946120.00002</v>
      </c>
      <c r="AG28" s="71">
        <f>SUMIFS(AG$8:AG$20,$C$8:$C$20,$C28,$D$8:$D$20,$D28)/IF($D28="CH4",About!$A$67,IF($D28="N2O",About!$A$69,1))*10^12</f>
        <v>127382680200.00002</v>
      </c>
      <c r="AH28" s="71">
        <f>SUMIFS(AH$8:AH$20,$C$8:$C$20,$C28,$D$8:$D$20,$D28)/IF($D28="CH4",About!$A$67,IF($D28="N2O",About!$A$69,1))*10^12</f>
        <v>127559362160</v>
      </c>
      <c r="AI28" s="71">
        <f>SUMIFS(AI$8:AI$20,$C$8:$C$20,$C28,$D$8:$D$20,$D28)/IF($D28="CH4",About!$A$67,IF($D28="N2O",About!$A$69,1))*10^12</f>
        <v>1277400008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002902476.510067</v>
      </c>
      <c r="F29" s="71">
        <f>SUMIFS(F$8:F$20,$C$8:$C$20,$C29,$D$8:$D$20,$D29)/IF($D29="CH4",About!$A$67,IF($D29="N2O",About!$A$69,1))*10^12</f>
        <v>12946191563.758389</v>
      </c>
      <c r="G29" s="71">
        <f>SUMIFS(G$8:G$20,$C$8:$C$20,$C29,$D$8:$D$20,$D29)/IF($D29="CH4",About!$A$67,IF($D29="N2O",About!$A$69,1))*10^12</f>
        <v>12945074338.926174</v>
      </c>
      <c r="H29" s="71">
        <f>SUMIFS(H$8:H$20,$C$8:$C$20,$C29,$D$8:$D$20,$D29)/IF($D29="CH4",About!$A$67,IF($D29="N2O",About!$A$69,1))*10^12</f>
        <v>12941164053.691275</v>
      </c>
      <c r="I29" s="71">
        <f>SUMIFS(I$8:I$20,$C$8:$C$20,$C29,$D$8:$D$20,$D29)/IF($D29="CH4",About!$A$67,IF($D29="N2O",About!$A$69,1))*10^12</f>
        <v>12942560583.892616</v>
      </c>
      <c r="J29" s="71">
        <f>SUMIFS(J$8:J$20,$C$8:$C$20,$C29,$D$8:$D$20,$D29)/IF($D29="CH4",About!$A$67,IF($D29="N2O",About!$A$69,1))*10^12</f>
        <v>12945074338.926174</v>
      </c>
      <c r="K29" s="71">
        <f>SUMIFS(K$8:K$20,$C$8:$C$20,$C29,$D$8:$D$20,$D29)/IF($D29="CH4",About!$A$67,IF($D29="N2O",About!$A$69,1))*10^12</f>
        <v>12885718865.771812</v>
      </c>
      <c r="L29" s="71">
        <f>SUMIFS(L$8:L$20,$C$8:$C$20,$C29,$D$8:$D$20,$D29)/IF($D29="CH4",About!$A$67,IF($D29="N2O",About!$A$69,1))*10^12</f>
        <v>12887674006.711409</v>
      </c>
      <c r="M29" s="71">
        <f>SUMIFS(M$8:M$20,$C$8:$C$20,$C29,$D$8:$D$20,$D29)/IF($D29="CH4",About!$A$67,IF($D29="N2O",About!$A$69,1))*10^12</f>
        <v>12890187761.744967</v>
      </c>
      <c r="N29" s="71">
        <f>SUMIFS(N$8:N$20,$C$8:$C$20,$C29,$D$8:$D$20,$D29)/IF($D29="CH4",About!$A$67,IF($D29="N2O",About!$A$69,1))*10^12</f>
        <v>12891863597.315439</v>
      </c>
      <c r="O29" s="71">
        <f>SUMIFS(O$8:O$20,$C$8:$C$20,$C29,$D$8:$D$20,$D29)/IF($D29="CH4",About!$A$67,IF($D29="N2O",About!$A$69,1))*10^12</f>
        <v>12893260127.516781</v>
      </c>
      <c r="P29" s="71">
        <f>SUMIFS(P$8:P$20,$C$8:$C$20,$C29,$D$8:$D$20,$D29)/IF($D29="CH4",About!$A$67,IF($D29="N2O",About!$A$69,1))*10^12</f>
        <v>12895658620.805368</v>
      </c>
      <c r="Q29" s="71">
        <f>SUMIFS(Q$8:Q$20,$C$8:$C$20,$C29,$D$8:$D$20,$D29)/IF($D29="CH4",About!$A$67,IF($D29="N2O",About!$A$69,1))*10^12</f>
        <v>12897695785.2349</v>
      </c>
      <c r="R29" s="71">
        <f>SUMIFS(R$8:R$20,$C$8:$C$20,$C29,$D$8:$D$20,$D29)/IF($D29="CH4",About!$A$67,IF($D29="N2O",About!$A$69,1))*10^12</f>
        <v>12900094278.523489</v>
      </c>
      <c r="S29" s="71">
        <f>SUMIFS(S$8:S$20,$C$8:$C$20,$C29,$D$8:$D$20,$D29)/IF($D29="CH4",About!$A$67,IF($D29="N2O",About!$A$69,1))*10^12</f>
        <v>12902492771.81208</v>
      </c>
      <c r="T29" s="71">
        <f>SUMIFS(T$8:T$20,$C$8:$C$20,$C29,$D$8:$D$20,$D29)/IF($D29="CH4",About!$A$67,IF($D29="N2O",About!$A$69,1))*10^12</f>
        <v>12904250630.872484</v>
      </c>
      <c r="U29" s="71">
        <f>SUMIFS(U$8:U$20,$C$8:$C$20,$C29,$D$8:$D$20,$D29)/IF($D29="CH4",About!$A$67,IF($D29="N2O",About!$A$69,1))*10^12</f>
        <v>12904250630.872484</v>
      </c>
      <c r="V29" s="71">
        <f>SUMIFS(V$8:V$20,$C$8:$C$20,$C29,$D$8:$D$20,$D29)/IF($D29="CH4",About!$A$67,IF($D29="N2O",About!$A$69,1))*10^12</f>
        <v>12904250630.872484</v>
      </c>
      <c r="W29" s="71">
        <f>SUMIFS(W$8:W$20,$C$8:$C$20,$C29,$D$8:$D$20,$D29)/IF($D29="CH4",About!$A$67,IF($D29="N2O",About!$A$69,1))*10^12</f>
        <v>12904250630.872484</v>
      </c>
      <c r="X29" s="71">
        <f>SUMIFS(X$8:X$20,$C$8:$C$20,$C29,$D$8:$D$20,$D29)/IF($D29="CH4",About!$A$67,IF($D29="N2O",About!$A$69,1))*10^12</f>
        <v>12904250630.872484</v>
      </c>
      <c r="Y29" s="71">
        <f>SUMIFS(Y$8:Y$20,$C$8:$C$20,$C29,$D$8:$D$20,$D29)/IF($D29="CH4",About!$A$67,IF($D29="N2O",About!$A$69,1))*10^12</f>
        <v>12904250630.872484</v>
      </c>
      <c r="Z29" s="71">
        <f>SUMIFS(Z$8:Z$20,$C$8:$C$20,$C29,$D$8:$D$20,$D29)/IF($D29="CH4",About!$A$67,IF($D29="N2O",About!$A$69,1))*10^12</f>
        <v>12899586593.959734</v>
      </c>
      <c r="AA29" s="71">
        <f>SUMIFS(AA$8:AA$20,$C$8:$C$20,$C29,$D$8:$D$20,$D29)/IF($D29="CH4",About!$A$67,IF($D29="N2O",About!$A$69,1))*10^12</f>
        <v>12894561231.543625</v>
      </c>
      <c r="AB29" s="71">
        <f>SUMIFS(AB$8:AB$20,$C$8:$C$20,$C29,$D$8:$D$20,$D29)/IF($D29="CH4",About!$A$67,IF($D29="N2O",About!$A$69,1))*10^12</f>
        <v>12889897197.986578</v>
      </c>
      <c r="AC29" s="71">
        <f>SUMIFS(AC$8:AC$20,$C$8:$C$20,$C29,$D$8:$D$20,$D29)/IF($D29="CH4",About!$A$67,IF($D29="N2O",About!$A$69,1))*10^12</f>
        <v>12884871832.214766</v>
      </c>
      <c r="AD29" s="71">
        <f>SUMIFS(AD$8:AD$20,$C$8:$C$20,$C29,$D$8:$D$20,$D29)/IF($D29="CH4",About!$A$67,IF($D29="N2O",About!$A$69,1))*10^12</f>
        <v>12879928493.288589</v>
      </c>
      <c r="AE29" s="71">
        <f>SUMIFS(AE$8:AE$20,$C$8:$C$20,$C29,$D$8:$D$20,$D29)/IF($D29="CH4",About!$A$67,IF($D29="N2O",About!$A$69,1))*10^12</f>
        <v>12874903130.872482</v>
      </c>
      <c r="AF29" s="71">
        <f>SUMIFS(AF$8:AF$20,$C$8:$C$20,$C29,$D$8:$D$20,$D29)/IF($D29="CH4",About!$A$67,IF($D29="N2O",About!$A$69,1))*10^12</f>
        <v>12870239093.959732</v>
      </c>
      <c r="AG29" s="71">
        <f>SUMIFS(AG$8:AG$20,$C$8:$C$20,$C29,$D$8:$D$20,$D29)/IF($D29="CH4",About!$A$67,IF($D29="N2O",About!$A$69,1))*10^12</f>
        <v>12865575057.04698</v>
      </c>
      <c r="AH29" s="71">
        <f>SUMIFS(AH$8:AH$20,$C$8:$C$20,$C29,$D$8:$D$20,$D29)/IF($D29="CH4",About!$A$67,IF($D29="N2O",About!$A$69,1))*10^12</f>
        <v>12860549694.630873</v>
      </c>
      <c r="AI29" s="71">
        <f>SUMIFS(AI$8:AI$20,$C$8:$C$20,$C29,$D$8:$D$20,$D29)/IF($D29="CH4",About!$A$67,IF($D29="N2O",About!$A$69,1))*10^12</f>
        <v>12855606355.70469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15973624000.0005</v>
      </c>
      <c r="F30" s="71">
        <f>SUMIFS(F$8:F$20,$C$8:$C$20,$C30,$D$8:$D$20,$D30)/IF($D30="CH4",About!$A$67,IF($D30="N2O",About!$A$69,1))*10^12</f>
        <v>2740469086000.0005</v>
      </c>
      <c r="G30" s="71">
        <f>SUMIFS(G$8:G$20,$C$8:$C$20,$C30,$D$8:$D$20,$D30)/IF($D30="CH4",About!$A$67,IF($D30="N2O",About!$A$69,1))*10^12</f>
        <v>2818781041000.0005</v>
      </c>
      <c r="H30" s="71">
        <f>SUMIFS(H$8:H$20,$C$8:$C$20,$C30,$D$8:$D$20,$D30)/IF($D30="CH4",About!$A$67,IF($D30="N2O",About!$A$69,1))*10^12</f>
        <v>2882023091000</v>
      </c>
      <c r="I30" s="71">
        <f>SUMIFS(I$8:I$20,$C$8:$C$20,$C30,$D$8:$D$20,$D30)/IF($D30="CH4",About!$A$67,IF($D30="N2O",About!$A$69,1))*10^12</f>
        <v>2944102339000</v>
      </c>
      <c r="J30" s="71">
        <f>SUMIFS(J$8:J$20,$C$8:$C$20,$C30,$D$8:$D$20,$D30)/IF($D30="CH4",About!$A$67,IF($D30="N2O",About!$A$69,1))*10^12</f>
        <v>3080563945000</v>
      </c>
      <c r="K30" s="71">
        <f>SUMIFS(K$8:K$20,$C$8:$C$20,$C30,$D$8:$D$20,$D30)/IF($D30="CH4",About!$A$67,IF($D30="N2O",About!$A$69,1))*10^12</f>
        <v>3107333992000.0005</v>
      </c>
      <c r="L30" s="71">
        <f>SUMIFS(L$8:L$20,$C$8:$C$20,$C30,$D$8:$D$20,$D30)/IF($D30="CH4",About!$A$67,IF($D30="N2O",About!$A$69,1))*10^12</f>
        <v>3197517587999.9995</v>
      </c>
      <c r="M30" s="71">
        <f>SUMIFS(M$8:M$20,$C$8:$C$20,$C30,$D$8:$D$20,$D30)/IF($D30="CH4",About!$A$67,IF($D30="N2O",About!$A$69,1))*10^12</f>
        <v>3239948687000</v>
      </c>
      <c r="N30" s="71">
        <f>SUMIFS(N$8:N$20,$C$8:$C$20,$C30,$D$8:$D$20,$D30)/IF($D30="CH4",About!$A$67,IF($D30="N2O",About!$A$69,1))*10^12</f>
        <v>3270264210000</v>
      </c>
      <c r="O30" s="71">
        <f>SUMIFS(O$8:O$20,$C$8:$C$20,$C30,$D$8:$D$20,$D30)/IF($D30="CH4",About!$A$67,IF($D30="N2O",About!$A$69,1))*10^12</f>
        <v>3310902475000.0005</v>
      </c>
      <c r="P30" s="71">
        <f>SUMIFS(P$8:P$20,$C$8:$C$20,$C30,$D$8:$D$20,$D30)/IF($D30="CH4",About!$A$67,IF($D30="N2O",About!$A$69,1))*10^12</f>
        <v>3340844028000</v>
      </c>
      <c r="Q30" s="71">
        <f>SUMIFS(Q$8:Q$20,$C$8:$C$20,$C30,$D$8:$D$20,$D30)/IF($D30="CH4",About!$A$67,IF($D30="N2O",About!$A$69,1))*10^12</f>
        <v>3362370973000</v>
      </c>
      <c r="R30" s="71">
        <f>SUMIFS(R$8:R$20,$C$8:$C$20,$C30,$D$8:$D$20,$D30)/IF($D30="CH4",About!$A$67,IF($D30="N2O",About!$A$69,1))*10^12</f>
        <v>3388108250000</v>
      </c>
      <c r="S30" s="71">
        <f>SUMIFS(S$8:S$20,$C$8:$C$20,$C30,$D$8:$D$20,$D30)/IF($D30="CH4",About!$A$67,IF($D30="N2O",About!$A$69,1))*10^12</f>
        <v>3414525123000</v>
      </c>
      <c r="T30" s="71">
        <f>SUMIFS(T$8:T$20,$C$8:$C$20,$C30,$D$8:$D$20,$D30)/IF($D30="CH4",About!$A$67,IF($D30="N2O",About!$A$69,1))*10^12</f>
        <v>3442340763000.0005</v>
      </c>
      <c r="U30" s="71">
        <f>SUMIFS(U$8:U$20,$C$8:$C$20,$C30,$D$8:$D$20,$D30)/IF($D30="CH4",About!$A$67,IF($D30="N2O",About!$A$69,1))*10^12</f>
        <v>3466761053000.0005</v>
      </c>
      <c r="V30" s="71">
        <f>SUMIFS(V$8:V$20,$C$8:$C$20,$C30,$D$8:$D$20,$D30)/IF($D30="CH4",About!$A$67,IF($D30="N2O",About!$A$69,1))*10^12</f>
        <v>3496206666000</v>
      </c>
      <c r="W30" s="71">
        <f>SUMIFS(W$8:W$20,$C$8:$C$20,$C30,$D$8:$D$20,$D30)/IF($D30="CH4",About!$A$67,IF($D30="N2O",About!$A$69,1))*10^12</f>
        <v>3535363781000</v>
      </c>
      <c r="X30" s="71">
        <f>SUMIFS(X$8:X$20,$C$8:$C$20,$C30,$D$8:$D$20,$D30)/IF($D30="CH4",About!$A$67,IF($D30="N2O",About!$A$69,1))*10^12</f>
        <v>3574087248000.0005</v>
      </c>
      <c r="Y30" s="71">
        <f>SUMIFS(Y$8:Y$20,$C$8:$C$20,$C30,$D$8:$D$20,$D30)/IF($D30="CH4",About!$A$67,IF($D30="N2O",About!$A$69,1))*10^12</f>
        <v>3615187327000.0005</v>
      </c>
      <c r="Z30" s="71">
        <f>SUMIFS(Z$8:Z$20,$C$8:$C$20,$C30,$D$8:$D$20,$D30)/IF($D30="CH4",About!$A$67,IF($D30="N2O",About!$A$69,1))*10^12</f>
        <v>3655370544000</v>
      </c>
      <c r="AA30" s="71">
        <f>SUMIFS(AA$8:AA$20,$C$8:$C$20,$C30,$D$8:$D$20,$D30)/IF($D30="CH4",About!$A$67,IF($D30="N2O",About!$A$69,1))*10^12</f>
        <v>3695485412000.0005</v>
      </c>
      <c r="AB30" s="71">
        <f>SUMIFS(AB$8:AB$20,$C$8:$C$20,$C30,$D$8:$D$20,$D30)/IF($D30="CH4",About!$A$67,IF($D30="N2O",About!$A$69,1))*10^12</f>
        <v>3733638526000</v>
      </c>
      <c r="AC30" s="71">
        <f>SUMIFS(AC$8:AC$20,$C$8:$C$20,$C30,$D$8:$D$20,$D30)/IF($D30="CH4",About!$A$67,IF($D30="N2O",About!$A$69,1))*10^12</f>
        <v>3775390736000</v>
      </c>
      <c r="AD30" s="71">
        <f>SUMIFS(AD$8:AD$20,$C$8:$C$20,$C30,$D$8:$D$20,$D30)/IF($D30="CH4",About!$A$67,IF($D30="N2O",About!$A$69,1))*10^12</f>
        <v>3819180414999.9995</v>
      </c>
      <c r="AE30" s="71">
        <f>SUMIFS(AE$8:AE$20,$C$8:$C$20,$C30,$D$8:$D$20,$D30)/IF($D30="CH4",About!$A$67,IF($D30="N2O",About!$A$69,1))*10^12</f>
        <v>3863479461000</v>
      </c>
      <c r="AF30" s="71">
        <f>SUMIFS(AF$8:AF$20,$C$8:$C$20,$C30,$D$8:$D$20,$D30)/IF($D30="CH4",About!$A$67,IF($D30="N2O",About!$A$69,1))*10^12</f>
        <v>3907574759000</v>
      </c>
      <c r="AG30" s="71">
        <f>SUMIFS(AG$8:AG$20,$C$8:$C$20,$C30,$D$8:$D$20,$D30)/IF($D30="CH4",About!$A$67,IF($D30="N2O",About!$A$69,1))*10^12</f>
        <v>3952729683000.0005</v>
      </c>
      <c r="AH30" s="71">
        <f>SUMIFS(AH$8:AH$20,$C$8:$C$20,$C30,$D$8:$D$20,$D30)/IF($D30="CH4",About!$A$67,IF($D30="N2O",About!$A$69,1))*10^12</f>
        <v>3997571618000.0005</v>
      </c>
      <c r="AI30" s="71">
        <f>SUMIFS(AI$8:AI$20,$C$8:$C$20,$C30,$D$8:$D$20,$D30)/IF($D30="CH4",About!$A$67,IF($D30="N2O",About!$A$69,1))*10^12</f>
        <v>404208177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17675912.75167787</v>
      </c>
      <c r="F31" s="71">
        <f>SUMIFS(F$8:F$20,$C$8:$C$20,$C31,$D$8:$D$20,$D31)/IF($D31="CH4",About!$A$67,IF($D31="N2O",About!$A$69,1))*10^12</f>
        <v>317698231.54362416</v>
      </c>
      <c r="G31" s="71">
        <f>SUMIFS(G$8:G$20,$C$8:$C$20,$C31,$D$8:$D$20,$D31)/IF($D31="CH4",About!$A$67,IF($D31="N2O",About!$A$69,1))*10^12</f>
        <v>323881379.19463086</v>
      </c>
      <c r="H31" s="71">
        <f>SUMIFS(H$8:H$20,$C$8:$C$20,$C31,$D$8:$D$20,$D31)/IF($D31="CH4",About!$A$67,IF($D31="N2O",About!$A$69,1))*10^12</f>
        <v>323903697.98657715</v>
      </c>
      <c r="I31" s="71">
        <f>SUMIFS(I$8:I$20,$C$8:$C$20,$C31,$D$8:$D$20,$D31)/IF($D31="CH4",About!$A$67,IF($D31="N2O",About!$A$69,1))*10^12</f>
        <v>323926013.42281878</v>
      </c>
      <c r="J31" s="71">
        <f>SUMIFS(J$8:J$20,$C$8:$C$20,$C31,$D$8:$D$20,$D31)/IF($D31="CH4",About!$A$67,IF($D31="N2O",About!$A$69,1))*10^12</f>
        <v>330109164.4295302</v>
      </c>
      <c r="K31" s="71">
        <f>SUMIFS(K$8:K$20,$C$8:$C$20,$C31,$D$8:$D$20,$D31)/IF($D31="CH4",About!$A$67,IF($D31="N2O",About!$A$69,1))*10^12</f>
        <v>330131479.86577177</v>
      </c>
      <c r="L31" s="71">
        <f>SUMIFS(L$8:L$20,$C$8:$C$20,$C31,$D$8:$D$20,$D31)/IF($D31="CH4",About!$A$67,IF($D31="N2O",About!$A$69,1))*10^12</f>
        <v>330153798.65771818</v>
      </c>
      <c r="M31" s="71">
        <f>SUMIFS(M$8:M$20,$C$8:$C$20,$C31,$D$8:$D$20,$D31)/IF($D31="CH4",About!$A$67,IF($D31="N2O",About!$A$69,1))*10^12</f>
        <v>336336949.66442955</v>
      </c>
      <c r="N31" s="71">
        <f>SUMIFS(N$8:N$20,$C$8:$C$20,$C31,$D$8:$D$20,$D31)/IF($D31="CH4",About!$A$67,IF($D31="N2O",About!$A$69,1))*10^12</f>
        <v>336359265.10067111</v>
      </c>
      <c r="O31" s="71">
        <f>SUMIFS(O$8:O$20,$C$8:$C$20,$C31,$D$8:$D$20,$D31)/IF($D31="CH4",About!$A$67,IF($D31="N2O",About!$A$69,1))*10^12</f>
        <v>342542416.10738254</v>
      </c>
      <c r="P31" s="71">
        <f>SUMIFS(P$8:P$20,$C$8:$C$20,$C31,$D$8:$D$20,$D31)/IF($D31="CH4",About!$A$67,IF($D31="N2O",About!$A$69,1))*10^12</f>
        <v>342564731.54362416</v>
      </c>
      <c r="Q31" s="71">
        <f>SUMIFS(Q$8:Q$20,$C$8:$C$20,$C31,$D$8:$D$20,$D31)/IF($D31="CH4",About!$A$67,IF($D31="N2O",About!$A$69,1))*10^12</f>
        <v>348747879.19463086</v>
      </c>
      <c r="R31" s="71">
        <f>SUMIFS(R$8:R$20,$C$8:$C$20,$C31,$D$8:$D$20,$D31)/IF($D31="CH4",About!$A$67,IF($D31="N2O",About!$A$69,1))*10^12</f>
        <v>348770194.63087249</v>
      </c>
      <c r="S31" s="71">
        <f>SUMIFS(S$8:S$20,$C$8:$C$20,$C31,$D$8:$D$20,$D31)/IF($D31="CH4",About!$A$67,IF($D31="N2O",About!$A$69,1))*10^12</f>
        <v>354953345.63758385</v>
      </c>
      <c r="T31" s="71">
        <f>SUMIFS(T$8:T$20,$C$8:$C$20,$C31,$D$8:$D$20,$D31)/IF($D31="CH4",About!$A$67,IF($D31="N2O",About!$A$69,1))*10^12</f>
        <v>354975661.07382548</v>
      </c>
      <c r="U31" s="71">
        <f>SUMIFS(U$8:U$20,$C$8:$C$20,$C31,$D$8:$D$20,$D31)/IF($D31="CH4",About!$A$67,IF($D31="N2O",About!$A$69,1))*10^12</f>
        <v>361158812.0805369</v>
      </c>
      <c r="V31" s="71">
        <f>SUMIFS(V$8:V$20,$C$8:$C$20,$C31,$D$8:$D$20,$D31)/IF($D31="CH4",About!$A$67,IF($D31="N2O",About!$A$69,1))*10^12</f>
        <v>367338241.61073822</v>
      </c>
      <c r="W31" s="71">
        <f>SUMIFS(W$8:W$20,$C$8:$C$20,$C31,$D$8:$D$20,$D31)/IF($D31="CH4",About!$A$67,IF($D31="N2O",About!$A$69,1))*10^12</f>
        <v>367360557.04697984</v>
      </c>
      <c r="X31" s="71">
        <f>SUMIFS(X$8:X$20,$C$8:$C$20,$C31,$D$8:$D$20,$D31)/IF($D31="CH4",About!$A$67,IF($D31="N2O",About!$A$69,1))*10^12</f>
        <v>373543708.05369127</v>
      </c>
      <c r="Y31" s="71">
        <f>SUMIFS(Y$8:Y$20,$C$8:$C$20,$C31,$D$8:$D$20,$D31)/IF($D31="CH4",About!$A$67,IF($D31="N2O",About!$A$69,1))*10^12</f>
        <v>379726852.3489933</v>
      </c>
      <c r="Z31" s="71">
        <f>SUMIFS(Z$8:Z$20,$C$8:$C$20,$C31,$D$8:$D$20,$D31)/IF($D31="CH4",About!$A$67,IF($D31="N2O",About!$A$69,1))*10^12</f>
        <v>379749171.14093953</v>
      </c>
      <c r="AA31" s="71">
        <f>SUMIFS(AA$8:AA$20,$C$8:$C$20,$C31,$D$8:$D$20,$D31)/IF($D31="CH4",About!$A$67,IF($D31="N2O",About!$A$69,1))*10^12</f>
        <v>385932318.79194629</v>
      </c>
      <c r="AB31" s="71">
        <f>SUMIFS(AB$8:AB$20,$C$8:$C$20,$C31,$D$8:$D$20,$D31)/IF($D31="CH4",About!$A$67,IF($D31="N2O",About!$A$69,1))*10^12</f>
        <v>385954637.58389264</v>
      </c>
      <c r="AC31" s="71">
        <f>SUMIFS(AC$8:AC$20,$C$8:$C$20,$C31,$D$8:$D$20,$D31)/IF($D31="CH4",About!$A$67,IF($D31="N2O",About!$A$69,1))*10^12</f>
        <v>392137785.23489934</v>
      </c>
      <c r="AD31" s="71">
        <f>SUMIFS(AD$8:AD$20,$C$8:$C$20,$C31,$D$8:$D$20,$D31)/IF($D31="CH4",About!$A$67,IF($D31="N2O",About!$A$69,1))*10^12</f>
        <v>398320936.24161077</v>
      </c>
      <c r="AE31" s="71">
        <f>SUMIFS(AE$8:AE$20,$C$8:$C$20,$C31,$D$8:$D$20,$D31)/IF($D31="CH4",About!$A$67,IF($D31="N2O",About!$A$69,1))*10^12</f>
        <v>404504080.53691274</v>
      </c>
      <c r="AF31" s="71">
        <f>SUMIFS(AF$8:AF$20,$C$8:$C$20,$C31,$D$8:$D$20,$D31)/IF($D31="CH4",About!$A$67,IF($D31="N2O",About!$A$69,1))*10^12</f>
        <v>404526399.32885903</v>
      </c>
      <c r="AG31" s="71">
        <f>SUMIFS(AG$8:AG$20,$C$8:$C$20,$C31,$D$8:$D$20,$D31)/IF($D31="CH4",About!$A$67,IF($D31="N2O",About!$A$69,1))*10^12</f>
        <v>410709546.97986573</v>
      </c>
      <c r="AH31" s="71">
        <f>SUMIFS(AH$8:AH$20,$C$8:$C$20,$C31,$D$8:$D$20,$D31)/IF($D31="CH4",About!$A$67,IF($D31="N2O",About!$A$69,1))*10^12</f>
        <v>416892697.98657715</v>
      </c>
      <c r="AI31" s="71">
        <f>SUMIFS(AI$8:AI$20,$C$8:$C$20,$C31,$D$8:$D$20,$D31)/IF($D31="CH4",About!$A$67,IF($D31="N2O",About!$A$69,1))*10^12</f>
        <v>416915013.4228187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8355650720</v>
      </c>
      <c r="F34" s="71">
        <f>SUMIFS(F$8:F$20,$C$8:$C$20,$C34,$D$8:$D$20,$D34)/IF($D34="CH4",About!$A$67,IF($D34="N2O",About!$A$69,1))*10^12</f>
        <v>17840116960</v>
      </c>
      <c r="G34" s="71">
        <f>SUMIFS(G$8:G$20,$C$8:$C$20,$C34,$D$8:$D$20,$D34)/IF($D34="CH4",About!$A$67,IF($D34="N2O",About!$A$69,1))*10^12</f>
        <v>17950932640</v>
      </c>
      <c r="H34" s="71">
        <f>SUMIFS(H$8:H$20,$C$8:$C$20,$C34,$D$8:$D$20,$D34)/IF($D34="CH4",About!$A$67,IF($D34="N2O",About!$A$69,1))*10^12</f>
        <v>18249653120</v>
      </c>
      <c r="I34" s="71">
        <f>SUMIFS(I$8:I$20,$C$8:$C$20,$C34,$D$8:$D$20,$D34)/IF($D34="CH4",About!$A$67,IF($D34="N2O",About!$A$69,1))*10^12</f>
        <v>18399013360</v>
      </c>
      <c r="J34" s="71">
        <f>SUMIFS(J$8:J$20,$C$8:$C$20,$C34,$D$8:$D$20,$D34)/IF($D34="CH4",About!$A$67,IF($D34="N2O",About!$A$69,1))*10^12</f>
        <v>18672438960</v>
      </c>
      <c r="K34" s="71">
        <f>SUMIFS(K$8:K$20,$C$8:$C$20,$C34,$D$8:$D$20,$D34)/IF($D34="CH4",About!$A$67,IF($D34="N2O",About!$A$69,1))*10^12</f>
        <v>18731460320</v>
      </c>
      <c r="L34" s="71">
        <f>SUMIFS(L$8:L$20,$C$8:$C$20,$C34,$D$8:$D$20,$D34)/IF($D34="CH4",About!$A$67,IF($D34="N2O",About!$A$69,1))*10^12</f>
        <v>18719415160</v>
      </c>
      <c r="M34" s="71">
        <f>SUMIFS(M$8:M$20,$C$8:$C$20,$C34,$D$8:$D$20,$D34)/IF($D34="CH4",About!$A$67,IF($D34="N2O",About!$A$69,1))*10^12</f>
        <v>18757959720</v>
      </c>
      <c r="N34" s="71">
        <f>SUMIFS(N$8:N$20,$C$8:$C$20,$C34,$D$8:$D$20,$D34)/IF($D34="CH4",About!$A$67,IF($D34="N2O",About!$A$69,1))*10^12</f>
        <v>18844685040</v>
      </c>
      <c r="O34" s="71">
        <f>SUMIFS(O$8:O$20,$C$8:$C$20,$C34,$D$8:$D$20,$D34)/IF($D34="CH4",About!$A$67,IF($D34="N2O",About!$A$69,1))*10^12</f>
        <v>18921774200</v>
      </c>
      <c r="P34" s="71">
        <f>SUMIFS(P$8:P$20,$C$8:$C$20,$C34,$D$8:$D$20,$D34)/IF($D34="CH4",About!$A$67,IF($D34="N2O",About!$A$69,1))*10^12</f>
        <v>18977182000</v>
      </c>
      <c r="Q34" s="71">
        <f>SUMIFS(Q$8:Q$20,$C$8:$C$20,$C34,$D$8:$D$20,$D34)/IF($D34="CH4",About!$A$67,IF($D34="N2O",About!$A$69,1))*10^12</f>
        <v>19020544680</v>
      </c>
      <c r="R34" s="71">
        <f>SUMIFS(R$8:R$20,$C$8:$C$20,$C34,$D$8:$D$20,$D34)/IF($D34="CH4",About!$A$67,IF($D34="N2O",About!$A$69,1))*10^12</f>
        <v>19078361520</v>
      </c>
      <c r="S34" s="71">
        <f>SUMIFS(S$8:S$20,$C$8:$C$20,$C34,$D$8:$D$20,$D34)/IF($D34="CH4",About!$A$67,IF($D34="N2O",About!$A$69,1))*10^12</f>
        <v>19131360320</v>
      </c>
      <c r="T34" s="71">
        <f>SUMIFS(T$8:T$20,$C$8:$C$20,$C34,$D$8:$D$20,$D34)/IF($D34="CH4",About!$A$67,IF($D34="N2O",About!$A$69,1))*10^12</f>
        <v>19159064240.000004</v>
      </c>
      <c r="U34" s="71">
        <f>SUMIFS(U$8:U$20,$C$8:$C$20,$C34,$D$8:$D$20,$D34)/IF($D34="CH4",About!$A$67,IF($D34="N2O",About!$A$69,1))*10^12</f>
        <v>19240971480</v>
      </c>
      <c r="V34" s="71">
        <f>SUMIFS(V$8:V$20,$C$8:$C$20,$C34,$D$8:$D$20,$D34)/IF($D34="CH4",About!$A$67,IF($D34="N2O",About!$A$69,1))*10^12</f>
        <v>19325287720</v>
      </c>
      <c r="W34" s="71">
        <f>SUMIFS(W$8:W$20,$C$8:$C$20,$C34,$D$8:$D$20,$D34)/IF($D34="CH4",About!$A$67,IF($D34="N2O",About!$A$69,1))*10^12</f>
        <v>19444535040</v>
      </c>
      <c r="X34" s="71">
        <f>SUMIFS(X$8:X$20,$C$8:$C$20,$C34,$D$8:$D$20,$D34)/IF($D34="CH4",About!$A$67,IF($D34="N2O",About!$A$69,1))*10^12</f>
        <v>19556555200.000004</v>
      </c>
      <c r="Y34" s="71">
        <f>SUMIFS(Y$8:Y$20,$C$8:$C$20,$C34,$D$8:$D$20,$D34)/IF($D34="CH4",About!$A$67,IF($D34="N2O",About!$A$69,1))*10^12</f>
        <v>19689052199.999996</v>
      </c>
      <c r="Z34" s="71">
        <f>SUMIFS(Z$8:Z$20,$C$8:$C$20,$C34,$D$8:$D$20,$D34)/IF($D34="CH4",About!$A$67,IF($D34="N2O",About!$A$69,1))*10^12</f>
        <v>19789027200</v>
      </c>
      <c r="AA34" s="71">
        <f>SUMIFS(AA$8:AA$20,$C$8:$C$20,$C34,$D$8:$D$20,$D34)/IF($D34="CH4",About!$A$67,IF($D34="N2O",About!$A$69,1))*10^12</f>
        <v>19950432600</v>
      </c>
      <c r="AB34" s="71">
        <f>SUMIFS(AB$8:AB$20,$C$8:$C$20,$C34,$D$8:$D$20,$D34)/IF($D34="CH4",About!$A$67,IF($D34="N2O",About!$A$69,1))*10^12</f>
        <v>20122678680</v>
      </c>
      <c r="AC34" s="71">
        <f>SUMIFS(AC$8:AC$20,$C$8:$C$20,$C34,$D$8:$D$20,$D34)/IF($D34="CH4",About!$A$67,IF($D34="N2O",About!$A$69,1))*10^12</f>
        <v>20286493160.000004</v>
      </c>
      <c r="AD34" s="71">
        <f>SUMIFS(AD$8:AD$20,$C$8:$C$20,$C34,$D$8:$D$20,$D34)/IF($D34="CH4",About!$A$67,IF($D34="N2O",About!$A$69,1))*10^12</f>
        <v>20433444360</v>
      </c>
      <c r="AE34" s="71">
        <f>SUMIFS(AE$8:AE$20,$C$8:$C$20,$C34,$D$8:$D$20,$D34)/IF($D34="CH4",About!$A$67,IF($D34="N2O",About!$A$69,1))*10^12</f>
        <v>20603281400.000004</v>
      </c>
      <c r="AF34" s="71">
        <f>SUMIFS(AF$8:AF$20,$C$8:$C$20,$C34,$D$8:$D$20,$D34)/IF($D34="CH4",About!$A$67,IF($D34="N2O",About!$A$69,1))*10^12</f>
        <v>20777936520</v>
      </c>
      <c r="AG34" s="71">
        <f>SUMIFS(AG$8:AG$20,$C$8:$C$20,$C34,$D$8:$D$20,$D34)/IF($D34="CH4",About!$A$67,IF($D34="N2O",About!$A$69,1))*10^12</f>
        <v>20981500080.000004</v>
      </c>
      <c r="AH34" s="71">
        <f>SUMIFS(AH$8:AH$20,$C$8:$C$20,$C34,$D$8:$D$20,$D34)/IF($D34="CH4",About!$A$67,IF($D34="N2O",About!$A$69,1))*10^12</f>
        <v>21176632000</v>
      </c>
      <c r="AI34" s="71">
        <f>SUMIFS(AI$8:AI$20,$C$8:$C$20,$C34,$D$8:$D$20,$D34)/IF($D34="CH4",About!$A$67,IF($D34="N2O",About!$A$69,1))*10^12</f>
        <v>21412717520.00000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234.899328859061</v>
      </c>
      <c r="F35" s="71">
        <f>SUMIFS(F$8:F$20,$C$8:$C$20,$C35,$D$8:$D$20,$D35)/IF($D35="CH4",About!$A$67,IF($D35="N2O",About!$A$69,1))*10^12</f>
        <v>10234.899328859061</v>
      </c>
      <c r="G35" s="71">
        <f>SUMIFS(G$8:G$20,$C$8:$C$20,$C35,$D$8:$D$20,$D35)/IF($D35="CH4",About!$A$67,IF($D35="N2O",About!$A$69,1))*10^12</f>
        <v>10234.899328859061</v>
      </c>
      <c r="H35" s="71">
        <f>SUMIFS(H$8:H$20,$C$8:$C$20,$C35,$D$8:$D$20,$D35)/IF($D35="CH4",About!$A$67,IF($D35="N2O",About!$A$69,1))*10^12</f>
        <v>10234.899328859061</v>
      </c>
      <c r="I35" s="71">
        <f>SUMIFS(I$8:I$20,$C$8:$C$20,$C35,$D$8:$D$20,$D35)/IF($D35="CH4",About!$A$67,IF($D35="N2O",About!$A$69,1))*10^12</f>
        <v>10234.899328859061</v>
      </c>
      <c r="J35" s="71">
        <f>SUMIFS(J$8:J$20,$C$8:$C$20,$C35,$D$8:$D$20,$D35)/IF($D35="CH4",About!$A$67,IF($D35="N2O",About!$A$69,1))*10^12</f>
        <v>10234.899328859061</v>
      </c>
      <c r="K35" s="71">
        <f>SUMIFS(K$8:K$20,$C$8:$C$20,$C35,$D$8:$D$20,$D35)/IF($D35="CH4",About!$A$67,IF($D35="N2O",About!$A$69,1))*10^12</f>
        <v>10234.899328859061</v>
      </c>
      <c r="L35" s="71">
        <f>SUMIFS(L$8:L$20,$C$8:$C$20,$C35,$D$8:$D$20,$D35)/IF($D35="CH4",About!$A$67,IF($D35="N2O",About!$A$69,1))*10^12</f>
        <v>10234.899328859061</v>
      </c>
      <c r="M35" s="71">
        <f>SUMIFS(M$8:M$20,$C$8:$C$20,$C35,$D$8:$D$20,$D35)/IF($D35="CH4",About!$A$67,IF($D35="N2O",About!$A$69,1))*10^12</f>
        <v>10234.899328859061</v>
      </c>
      <c r="N35" s="71">
        <f>SUMIFS(N$8:N$20,$C$8:$C$20,$C35,$D$8:$D$20,$D35)/IF($D35="CH4",About!$A$67,IF($D35="N2O",About!$A$69,1))*10^12</f>
        <v>10234.899328859061</v>
      </c>
      <c r="O35" s="71">
        <f>SUMIFS(O$8:O$20,$C$8:$C$20,$C35,$D$8:$D$20,$D35)/IF($D35="CH4",About!$A$67,IF($D35="N2O",About!$A$69,1))*10^12</f>
        <v>10234.899328859061</v>
      </c>
      <c r="P35" s="71">
        <f>SUMIFS(P$8:P$20,$C$8:$C$20,$C35,$D$8:$D$20,$D35)/IF($D35="CH4",About!$A$67,IF($D35="N2O",About!$A$69,1))*10^12</f>
        <v>10234.899328859061</v>
      </c>
      <c r="Q35" s="71">
        <f>SUMIFS(Q$8:Q$20,$C$8:$C$20,$C35,$D$8:$D$20,$D35)/IF($D35="CH4",About!$A$67,IF($D35="N2O",About!$A$69,1))*10^12</f>
        <v>10234.899328859061</v>
      </c>
      <c r="R35" s="71">
        <f>SUMIFS(R$8:R$20,$C$8:$C$20,$C35,$D$8:$D$20,$D35)/IF($D35="CH4",About!$A$67,IF($D35="N2O",About!$A$69,1))*10^12</f>
        <v>10234.899328859061</v>
      </c>
      <c r="S35" s="71">
        <f>SUMIFS(S$8:S$20,$C$8:$C$20,$C35,$D$8:$D$20,$D35)/IF($D35="CH4",About!$A$67,IF($D35="N2O",About!$A$69,1))*10^12</f>
        <v>10234.899328859061</v>
      </c>
      <c r="T35" s="71">
        <f>SUMIFS(T$8:T$20,$C$8:$C$20,$C35,$D$8:$D$20,$D35)/IF($D35="CH4",About!$A$67,IF($D35="N2O",About!$A$69,1))*10^12</f>
        <v>10234.899328859061</v>
      </c>
      <c r="U35" s="71">
        <f>SUMIFS(U$8:U$20,$C$8:$C$20,$C35,$D$8:$D$20,$D35)/IF($D35="CH4",About!$A$67,IF($D35="N2O",About!$A$69,1))*10^12</f>
        <v>10234.899328859061</v>
      </c>
      <c r="V35" s="71">
        <f>SUMIFS(V$8:V$20,$C$8:$C$20,$C35,$D$8:$D$20,$D35)/IF($D35="CH4",About!$A$67,IF($D35="N2O",About!$A$69,1))*10^12</f>
        <v>10234.899328859061</v>
      </c>
      <c r="W35" s="71">
        <f>SUMIFS(W$8:W$20,$C$8:$C$20,$C35,$D$8:$D$20,$D35)/IF($D35="CH4",About!$A$67,IF($D35="N2O",About!$A$69,1))*10^12</f>
        <v>10234.899328859061</v>
      </c>
      <c r="X35" s="71">
        <f>SUMIFS(X$8:X$20,$C$8:$C$20,$C35,$D$8:$D$20,$D35)/IF($D35="CH4",About!$A$67,IF($D35="N2O",About!$A$69,1))*10^12</f>
        <v>10234.899328859061</v>
      </c>
      <c r="Y35" s="71">
        <f>SUMIFS(Y$8:Y$20,$C$8:$C$20,$C35,$D$8:$D$20,$D35)/IF($D35="CH4",About!$A$67,IF($D35="N2O",About!$A$69,1))*10^12</f>
        <v>10234.899328859061</v>
      </c>
      <c r="Z35" s="71">
        <f>SUMIFS(Z$8:Z$20,$C$8:$C$20,$C35,$D$8:$D$20,$D35)/IF($D35="CH4",About!$A$67,IF($D35="N2O",About!$A$69,1))*10^12</f>
        <v>10234.899328859061</v>
      </c>
      <c r="AA35" s="71">
        <f>SUMIFS(AA$8:AA$20,$C$8:$C$20,$C35,$D$8:$D$20,$D35)/IF($D35="CH4",About!$A$67,IF($D35="N2O",About!$A$69,1))*10^12</f>
        <v>10234.899328859061</v>
      </c>
      <c r="AB35" s="71">
        <f>SUMIFS(AB$8:AB$20,$C$8:$C$20,$C35,$D$8:$D$20,$D35)/IF($D35="CH4",About!$A$67,IF($D35="N2O",About!$A$69,1))*10^12</f>
        <v>10234.899328859061</v>
      </c>
      <c r="AC35" s="71">
        <f>SUMIFS(AC$8:AC$20,$C$8:$C$20,$C35,$D$8:$D$20,$D35)/IF($D35="CH4",About!$A$67,IF($D35="N2O",About!$A$69,1))*10^12</f>
        <v>10234.899328859061</v>
      </c>
      <c r="AD35" s="71">
        <f>SUMIFS(AD$8:AD$20,$C$8:$C$20,$C35,$D$8:$D$20,$D35)/IF($D35="CH4",About!$A$67,IF($D35="N2O",About!$A$69,1))*10^12</f>
        <v>10234.899328859061</v>
      </c>
      <c r="AE35" s="71">
        <f>SUMIFS(AE$8:AE$20,$C$8:$C$20,$C35,$D$8:$D$20,$D35)/IF($D35="CH4",About!$A$67,IF($D35="N2O",About!$A$69,1))*10^12</f>
        <v>10234.899328859061</v>
      </c>
      <c r="AF35" s="71">
        <f>SUMIFS(AF$8:AF$20,$C$8:$C$20,$C35,$D$8:$D$20,$D35)/IF($D35="CH4",About!$A$67,IF($D35="N2O",About!$A$69,1))*10^12</f>
        <v>10234.899328859061</v>
      </c>
      <c r="AG35" s="71">
        <f>SUMIFS(AG$8:AG$20,$C$8:$C$20,$C35,$D$8:$D$20,$D35)/IF($D35="CH4",About!$A$67,IF($D35="N2O",About!$A$69,1))*10^12</f>
        <v>10234.899328859061</v>
      </c>
      <c r="AH35" s="71">
        <f>SUMIFS(AH$8:AH$20,$C$8:$C$20,$C35,$D$8:$D$20,$D35)/IF($D35="CH4",About!$A$67,IF($D35="N2O",About!$A$69,1))*10^12</f>
        <v>10234.899328859061</v>
      </c>
      <c r="AI35" s="71">
        <f>SUMIFS(AI$8:AI$20,$C$8:$C$20,$C35,$D$8:$D$20,$D35)/IF($D35="CH4",About!$A$67,IF($D35="N2O",About!$A$69,1))*10^12</f>
        <v>10234.8993288590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8655169880.000008</v>
      </c>
      <c r="F39" s="71">
        <f>SUMIFS(F$8:F$20,$C$8:$C$20,$C39,$D$8:$D$20,$D39)/IF($D39="CH4",About!$A$67,IF($D39="N2O",About!$A$69,1))*10^12</f>
        <v>69863187440</v>
      </c>
      <c r="G39" s="71">
        <f>SUMIFS(G$8:G$20,$C$8:$C$20,$C39,$D$8:$D$20,$D39)/IF($D39="CH4",About!$A$67,IF($D39="N2O",About!$A$69,1))*10^12</f>
        <v>70568024200</v>
      </c>
      <c r="H39" s="71">
        <f>SUMIFS(H$8:H$20,$C$8:$C$20,$C39,$D$8:$D$20,$D39)/IF($D39="CH4",About!$A$67,IF($D39="N2O",About!$A$69,1))*10^12</f>
        <v>70903391960</v>
      </c>
      <c r="I39" s="71">
        <f>SUMIFS(I$8:I$20,$C$8:$C$20,$C39,$D$8:$D$20,$D39)/IF($D39="CH4",About!$A$67,IF($D39="N2O",About!$A$69,1))*10^12</f>
        <v>71344204600</v>
      </c>
      <c r="J39" s="71">
        <f>SUMIFS(J$8:J$20,$C$8:$C$20,$C39,$D$8:$D$20,$D39)/IF($D39="CH4",About!$A$67,IF($D39="N2O",About!$A$69,1))*10^12</f>
        <v>71805063480</v>
      </c>
      <c r="K39" s="71">
        <f>SUMIFS(K$8:K$20,$C$8:$C$20,$C39,$D$8:$D$20,$D39)/IF($D39="CH4",About!$A$67,IF($D39="N2O",About!$A$69,1))*10^12</f>
        <v>72265715200</v>
      </c>
      <c r="L39" s="71">
        <f>SUMIFS(L$8:L$20,$C$8:$C$20,$C39,$D$8:$D$20,$D39)/IF($D39="CH4",About!$A$67,IF($D39="N2O",About!$A$69,1))*10^12</f>
        <v>72684412400</v>
      </c>
      <c r="M39" s="71">
        <f>SUMIFS(M$8:M$20,$C$8:$C$20,$C39,$D$8:$D$20,$D39)/IF($D39="CH4",About!$A$67,IF($D39="N2O",About!$A$69,1))*10^12</f>
        <v>73124573960</v>
      </c>
      <c r="N39" s="71">
        <f>SUMIFS(N$8:N$20,$C$8:$C$20,$C39,$D$8:$D$20,$D39)/IF($D39="CH4",About!$A$67,IF($D39="N2O",About!$A$69,1))*10^12</f>
        <v>73563471560</v>
      </c>
      <c r="O39" s="71">
        <f>SUMIFS(O$8:O$20,$C$8:$C$20,$C39,$D$8:$D$20,$D39)/IF($D39="CH4",About!$A$67,IF($D39="N2O",About!$A$69,1))*10^12</f>
        <v>74056444000</v>
      </c>
      <c r="P39" s="71">
        <f>SUMIFS(P$8:P$20,$C$8:$C$20,$C39,$D$8:$D$20,$D39)/IF($D39="CH4",About!$A$67,IF($D39="N2O",About!$A$69,1))*10^12</f>
        <v>74493287960</v>
      </c>
      <c r="Q39" s="71">
        <f>SUMIFS(Q$8:Q$20,$C$8:$C$20,$C39,$D$8:$D$20,$D39)/IF($D39="CH4",About!$A$67,IF($D39="N2O",About!$A$69,1))*10^12</f>
        <v>74938524560.000015</v>
      </c>
      <c r="R39" s="71">
        <f>SUMIFS(R$8:R$20,$C$8:$C$20,$C39,$D$8:$D$20,$D39)/IF($D39="CH4",About!$A$67,IF($D39="N2O",About!$A$69,1))*10^12</f>
        <v>75410322400</v>
      </c>
      <c r="S39" s="71">
        <f>SUMIFS(S$8:S$20,$C$8:$C$20,$C39,$D$8:$D$20,$D39)/IF($D39="CH4",About!$A$67,IF($D39="N2O",About!$A$69,1))*10^12</f>
        <v>75910427840</v>
      </c>
      <c r="T39" s="71">
        <f>SUMIFS(T$8:T$20,$C$8:$C$20,$C39,$D$8:$D$20,$D39)/IF($D39="CH4",About!$A$67,IF($D39="N2O",About!$A$69,1))*10^12</f>
        <v>76411334120</v>
      </c>
      <c r="U39" s="71">
        <f>SUMIFS(U$8:U$20,$C$8:$C$20,$C39,$D$8:$D$20,$D39)/IF($D39="CH4",About!$A$67,IF($D39="N2O",About!$A$69,1))*10^12</f>
        <v>76883670120</v>
      </c>
      <c r="V39" s="71">
        <f>SUMIFS(V$8:V$20,$C$8:$C$20,$C39,$D$8:$D$20,$D39)/IF($D39="CH4",About!$A$67,IF($D39="N2O",About!$A$69,1))*10^12</f>
        <v>77386174640</v>
      </c>
      <c r="W39" s="71">
        <f>SUMIFS(W$8:W$20,$C$8:$C$20,$C39,$D$8:$D$20,$D39)/IF($D39="CH4",About!$A$67,IF($D39="N2O",About!$A$69,1))*10^12</f>
        <v>77893359080</v>
      </c>
      <c r="X39" s="71">
        <f>SUMIFS(X$8:X$20,$C$8:$C$20,$C39,$D$8:$D$20,$D39)/IF($D39="CH4",About!$A$67,IF($D39="N2O",About!$A$69,1))*10^12</f>
        <v>78394058240</v>
      </c>
      <c r="Y39" s="71">
        <f>SUMIFS(Y$8:Y$20,$C$8:$C$20,$C39,$D$8:$D$20,$D39)/IF($D39="CH4",About!$A$67,IF($D39="N2O",About!$A$69,1))*10^12</f>
        <v>78882761640</v>
      </c>
      <c r="Z39" s="71">
        <f>SUMIFS(Z$8:Z$20,$C$8:$C$20,$C39,$D$8:$D$20,$D39)/IF($D39="CH4",About!$A$67,IF($D39="N2O",About!$A$69,1))*10^12</f>
        <v>79233977840</v>
      </c>
      <c r="AA39" s="71">
        <f>SUMIFS(AA$8:AA$20,$C$8:$C$20,$C39,$D$8:$D$20,$D39)/IF($D39="CH4",About!$A$67,IF($D39="N2O",About!$A$69,1))*10^12</f>
        <v>79646810840</v>
      </c>
      <c r="AB39" s="71">
        <f>SUMIFS(AB$8:AB$20,$C$8:$C$20,$C39,$D$8:$D$20,$D39)/IF($D39="CH4",About!$A$67,IF($D39="N2O",About!$A$69,1))*10^12</f>
        <v>80057530240.000015</v>
      </c>
      <c r="AC39" s="71">
        <f>SUMIFS(AC$8:AC$20,$C$8:$C$20,$C39,$D$8:$D$20,$D39)/IF($D39="CH4",About!$A$67,IF($D39="N2O",About!$A$69,1))*10^12</f>
        <v>80438129879.999985</v>
      </c>
      <c r="AD39" s="71">
        <f>SUMIFS(AD$8:AD$20,$C$8:$C$20,$C39,$D$8:$D$20,$D39)/IF($D39="CH4",About!$A$67,IF($D39="N2O",About!$A$69,1))*10^12</f>
        <v>80851068280</v>
      </c>
      <c r="AE39" s="71">
        <f>SUMIFS(AE$8:AE$20,$C$8:$C$20,$C39,$D$8:$D$20,$D39)/IF($D39="CH4",About!$A$67,IF($D39="N2O",About!$A$69,1))*10^12</f>
        <v>81277823600</v>
      </c>
      <c r="AF39" s="71">
        <f>SUMIFS(AF$8:AF$20,$C$8:$C$20,$C39,$D$8:$D$20,$D39)/IF($D39="CH4",About!$A$67,IF($D39="N2O",About!$A$69,1))*10^12</f>
        <v>81752811480</v>
      </c>
      <c r="AG39" s="71">
        <f>SUMIFS(AG$8:AG$20,$C$8:$C$20,$C39,$D$8:$D$20,$D39)/IF($D39="CH4",About!$A$67,IF($D39="N2O",About!$A$69,1))*10^12</f>
        <v>82211120359.999985</v>
      </c>
      <c r="AH39" s="71">
        <f>SUMIFS(AH$8:AH$20,$C$8:$C$20,$C39,$D$8:$D$20,$D39)/IF($D39="CH4",About!$A$67,IF($D39="N2O",About!$A$69,1))*10^12</f>
        <v>82714471560</v>
      </c>
      <c r="AI39" s="71">
        <f>SUMIFS(AI$8:AI$20,$C$8:$C$20,$C39,$D$8:$D$20,$D39)/IF($D39="CH4",About!$A$67,IF($D39="N2O",About!$A$69,1))*10^12</f>
        <v>832185679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03172979.865772</v>
      </c>
      <c r="F40" s="71">
        <f>SUMIFS(F$8:F$20,$C$8:$C$20,$C40,$D$8:$D$20,$D40)/IF($D40="CH4",About!$A$67,IF($D40="N2O",About!$A$69,1))*10^12</f>
        <v>1208184476.5100672</v>
      </c>
      <c r="G40" s="71">
        <f>SUMIFS(G$8:G$20,$C$8:$C$20,$C40,$D$8:$D$20,$D40)/IF($D40="CH4",About!$A$67,IF($D40="N2O",About!$A$69,1))*10^12</f>
        <v>1212203248.3221478</v>
      </c>
      <c r="H40" s="71">
        <f>SUMIFS(H$8:H$20,$C$8:$C$20,$C40,$D$8:$D$20,$D40)/IF($D40="CH4",About!$A$67,IF($D40="N2O",About!$A$69,1))*10^12</f>
        <v>1216940265.1006711</v>
      </c>
      <c r="I40" s="71">
        <f>SUMIFS(I$8:I$20,$C$8:$C$20,$C40,$D$8:$D$20,$D40)/IF($D40="CH4",About!$A$67,IF($D40="N2O",About!$A$69,1))*10^12</f>
        <v>1221284674.4966443</v>
      </c>
      <c r="J40" s="71">
        <f>SUMIFS(J$8:J$20,$C$8:$C$20,$C40,$D$8:$D$20,$D40)/IF($D40="CH4",About!$A$67,IF($D40="N2O",About!$A$69,1))*10^12</f>
        <v>1226021691.2751679</v>
      </c>
      <c r="K40" s="71">
        <f>SUMIFS(K$8:K$20,$C$8:$C$20,$C40,$D$8:$D$20,$D40)/IF($D40="CH4",About!$A$67,IF($D40="N2O",About!$A$69,1))*10^12</f>
        <v>1230468204.6979866</v>
      </c>
      <c r="L40" s="71">
        <f>SUMIFS(L$8:L$20,$C$8:$C$20,$C40,$D$8:$D$20,$D40)/IF($D40="CH4",About!$A$67,IF($D40="N2O",About!$A$69,1))*10^12</f>
        <v>1234777479.8657718</v>
      </c>
      <c r="M40" s="71">
        <f>SUMIFS(M$8:M$20,$C$8:$C$20,$C40,$D$8:$D$20,$D40)/IF($D40="CH4",About!$A$67,IF($D40="N2O",About!$A$69,1))*10^12</f>
        <v>1239514500</v>
      </c>
      <c r="N40" s="71">
        <f>SUMIFS(N$8:N$20,$C$8:$C$20,$C40,$D$8:$D$20,$D40)/IF($D40="CH4",About!$A$67,IF($D40="N2O",About!$A$69,1))*10^12</f>
        <v>1243823775.1677852</v>
      </c>
      <c r="O40" s="71">
        <f>SUMIFS(O$8:O$20,$C$8:$C$20,$C40,$D$8:$D$20,$D40)/IF($D40="CH4",About!$A$67,IF($D40="N2O",About!$A$69,1))*10^12</f>
        <v>1248560791.9463086</v>
      </c>
      <c r="P40" s="71">
        <f>SUMIFS(P$8:P$20,$C$8:$C$20,$C40,$D$8:$D$20,$D40)/IF($D40="CH4",About!$A$67,IF($D40="N2O",About!$A$69,1))*10^12</f>
        <v>1253297812.0805368</v>
      </c>
      <c r="Q40" s="71">
        <f>SUMIFS(Q$8:Q$20,$C$8:$C$20,$C40,$D$8:$D$20,$D40)/IF($D40="CH4",About!$A$67,IF($D40="N2O",About!$A$69,1))*10^12</f>
        <v>1257179342.2818792</v>
      </c>
      <c r="R40" s="71">
        <f>SUMIFS(R$8:R$20,$C$8:$C$20,$C40,$D$8:$D$20,$D40)/IF($D40="CH4",About!$A$67,IF($D40="N2O",About!$A$69,1))*10^12</f>
        <v>1261916362.4161077</v>
      </c>
      <c r="S40" s="71">
        <f>SUMIFS(S$8:S$20,$C$8:$C$20,$C40,$D$8:$D$20,$D40)/IF($D40="CH4",About!$A$67,IF($D40="N2O",About!$A$69,1))*10^12</f>
        <v>1266790620.8053691</v>
      </c>
      <c r="T40" s="71">
        <f>SUMIFS(T$8:T$20,$C$8:$C$20,$C40,$D$8:$D$20,$D40)/IF($D40="CH4",About!$A$67,IF($D40="N2O",About!$A$69,1))*10^12</f>
        <v>1271099892.6174498</v>
      </c>
      <c r="U40" s="71">
        <f>SUMIFS(U$8:U$20,$C$8:$C$20,$C40,$D$8:$D$20,$D40)/IF($D40="CH4",About!$A$67,IF($D40="N2O",About!$A$69,1))*10^12</f>
        <v>1275409167.7852349</v>
      </c>
      <c r="V40" s="71">
        <f>SUMIFS(V$8:V$20,$C$8:$C$20,$C40,$D$8:$D$20,$D40)/IF($D40="CH4",About!$A$67,IF($D40="N2O",About!$A$69,1))*10^12</f>
        <v>1280283426.1744967</v>
      </c>
      <c r="W40" s="71">
        <f>SUMIFS(W$8:W$20,$C$8:$C$20,$C40,$D$8:$D$20,$D40)/IF($D40="CH4",About!$A$67,IF($D40="N2O",About!$A$69,1))*10^12</f>
        <v>1284592701.3422818</v>
      </c>
      <c r="X40" s="71">
        <f>SUMIFS(X$8:X$20,$C$8:$C$20,$C40,$D$8:$D$20,$D40)/IF($D40="CH4",About!$A$67,IF($D40="N2O",About!$A$69,1))*10^12</f>
        <v>1289329721.4765098</v>
      </c>
      <c r="Y40" s="71">
        <f>SUMIFS(Y$8:Y$20,$C$8:$C$20,$C40,$D$8:$D$20,$D40)/IF($D40="CH4",About!$A$67,IF($D40="N2O",About!$A$69,1))*10^12</f>
        <v>1293776234.8993289</v>
      </c>
      <c r="Z40" s="71">
        <f>SUMIFS(Z$8:Z$20,$C$8:$C$20,$C40,$D$8:$D$20,$D40)/IF($D40="CH4",About!$A$67,IF($D40="N2O",About!$A$69,1))*10^12</f>
        <v>1298513251.6778522</v>
      </c>
      <c r="AA40" s="71">
        <f>SUMIFS(AA$8:AA$20,$C$8:$C$20,$C40,$D$8:$D$20,$D40)/IF($D40="CH4",About!$A$67,IF($D40="N2O",About!$A$69,1))*10^12</f>
        <v>1302959765.1006713</v>
      </c>
      <c r="AB40" s="71">
        <f>SUMIFS(AB$8:AB$20,$C$8:$C$20,$C40,$D$8:$D$20,$D40)/IF($D40="CH4",About!$A$67,IF($D40="N2O",About!$A$69,1))*10^12</f>
        <v>1307696785.2348993</v>
      </c>
      <c r="AC40" s="71">
        <f>SUMIFS(AC$8:AC$20,$C$8:$C$20,$C40,$D$8:$D$20,$D40)/IF($D40="CH4",About!$A$67,IF($D40="N2O",About!$A$69,1))*10^12</f>
        <v>1312006060.4026845</v>
      </c>
      <c r="AD40" s="71">
        <f>SUMIFS(AD$8:AD$20,$C$8:$C$20,$C40,$D$8:$D$20,$D40)/IF($D40="CH4",About!$A$67,IF($D40="N2O",About!$A$69,1))*10^12</f>
        <v>1316452573.8255033</v>
      </c>
      <c r="AE40" s="71">
        <f>SUMIFS(AE$8:AE$20,$C$8:$C$20,$C40,$D$8:$D$20,$D40)/IF($D40="CH4",About!$A$67,IF($D40="N2O",About!$A$69,1))*10^12</f>
        <v>1321189593.9597316</v>
      </c>
      <c r="AF40" s="71">
        <f>SUMIFS(AF$8:AF$20,$C$8:$C$20,$C40,$D$8:$D$20,$D40)/IF($D40="CH4",About!$A$67,IF($D40="N2O",About!$A$69,1))*10^12</f>
        <v>1326063848.9932883</v>
      </c>
      <c r="AG40" s="71">
        <f>SUMIFS(AG$8:AG$20,$C$8:$C$20,$C40,$D$8:$D$20,$D40)/IF($D40="CH4",About!$A$67,IF($D40="N2O",About!$A$69,1))*10^12</f>
        <v>1330082620.8053691</v>
      </c>
      <c r="AH40" s="71">
        <f>SUMIFS(AH$8:AH$20,$C$8:$C$20,$C40,$D$8:$D$20,$D40)/IF($D40="CH4",About!$A$67,IF($D40="N2O",About!$A$69,1))*10^12</f>
        <v>1334819637.5838926</v>
      </c>
      <c r="AI40" s="71">
        <f>SUMIFS(AI$8:AI$20,$C$8:$C$20,$C40,$D$8:$D$20,$D40)/IF($D40="CH4",About!$A$67,IF($D40="N2O",About!$A$69,1))*10^12</f>
        <v>1339693895.973154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91306338135</v>
      </c>
      <c r="H44" s="169">
        <f t="shared" si="1"/>
        <v>0.98942458135678402</v>
      </c>
      <c r="I44" s="169">
        <f t="shared" si="1"/>
        <v>0.99063444872201989</v>
      </c>
      <c r="J44" s="169">
        <f t="shared" si="1"/>
        <v>0.993707346823272</v>
      </c>
      <c r="K44" s="169">
        <f t="shared" si="1"/>
        <v>0.99681433090083182</v>
      </c>
      <c r="L44" s="169">
        <f t="shared" si="1"/>
        <v>0.99953749653932344</v>
      </c>
      <c r="M44" s="169">
        <f t="shared" si="1"/>
        <v>1.0022355396713294</v>
      </c>
      <c r="N44" s="169">
        <f t="shared" si="1"/>
        <v>1.0041516022913015</v>
      </c>
      <c r="O44" s="169">
        <f t="shared" si="1"/>
        <v>1.0057401317661361</v>
      </c>
      <c r="P44" s="169">
        <f t="shared" si="1"/>
        <v>1.007692738313652</v>
      </c>
      <c r="Q44" s="169">
        <f t="shared" si="1"/>
        <v>1.0096088009336239</v>
      </c>
      <c r="R44" s="169">
        <f t="shared" si="1"/>
        <v>1.0115419065417499</v>
      </c>
      <c r="S44" s="169">
        <f t="shared" si="1"/>
        <v>1.013457969161722</v>
      </c>
      <c r="T44" s="169">
        <f t="shared" si="1"/>
        <v>1.0154105757092378</v>
      </c>
      <c r="U44" s="169">
        <f t="shared" si="1"/>
        <v>1.0171826814446376</v>
      </c>
      <c r="V44" s="169">
        <f t="shared" si="1"/>
        <v>1.0189547875053786</v>
      </c>
      <c r="W44" s="169">
        <f t="shared" si="1"/>
        <v>1.0207268935661196</v>
      </c>
      <c r="X44" s="169">
        <f t="shared" si="1"/>
        <v>1.0225185002409094</v>
      </c>
      <c r="Y44" s="169">
        <f t="shared" si="1"/>
        <v>1.0242906063016504</v>
      </c>
      <c r="Z44" s="169">
        <f t="shared" si="1"/>
        <v>1.025727653103959</v>
      </c>
      <c r="AA44" s="169">
        <f t="shared" si="1"/>
        <v>1.0271968823123989</v>
      </c>
      <c r="AB44" s="169">
        <f t="shared" si="1"/>
        <v>1.0287026554483822</v>
      </c>
      <c r="AC44" s="169">
        <f t="shared" si="1"/>
        <v>1.0301718849821633</v>
      </c>
      <c r="AD44" s="169">
        <f t="shared" si="1"/>
        <v>1.0316089317844719</v>
      </c>
      <c r="AE44" s="169">
        <f t="shared" si="1"/>
        <v>1.0330952039810655</v>
      </c>
      <c r="AF44" s="169">
        <f t="shared" si="1"/>
        <v>1.0345839338035545</v>
      </c>
      <c r="AG44" s="169">
        <f t="shared" si="1"/>
        <v>1.0360702060001481</v>
      </c>
      <c r="AH44" s="169">
        <f t="shared" si="1"/>
        <v>1.0375072531277976</v>
      </c>
      <c r="AI44" s="169">
        <f t="shared" si="1"/>
        <v>1.038976482336237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370243312772</v>
      </c>
      <c r="H45" s="169">
        <f t="shared" si="3"/>
        <v>0.99961166107867672</v>
      </c>
      <c r="I45" s="169">
        <f t="shared" si="3"/>
        <v>0.99971953297246607</v>
      </c>
      <c r="J45" s="169">
        <f t="shared" si="3"/>
        <v>0.99991370243312772</v>
      </c>
      <c r="K45" s="169">
        <f t="shared" si="3"/>
        <v>0.99532891988437255</v>
      </c>
      <c r="L45" s="169">
        <f t="shared" si="3"/>
        <v>0.99547994043199595</v>
      </c>
      <c r="M45" s="169">
        <f t="shared" si="3"/>
        <v>0.99567410989265759</v>
      </c>
      <c r="N45" s="169">
        <f t="shared" si="3"/>
        <v>0.99580355611336424</v>
      </c>
      <c r="O45" s="169">
        <f t="shared" si="3"/>
        <v>0.99591142800715349</v>
      </c>
      <c r="P45" s="169">
        <f t="shared" si="3"/>
        <v>0.99609669432866399</v>
      </c>
      <c r="Q45" s="169">
        <f t="shared" si="3"/>
        <v>0.99625405059977268</v>
      </c>
      <c r="R45" s="169">
        <f t="shared" si="3"/>
        <v>0.99643931692128329</v>
      </c>
      <c r="S45" s="169">
        <f t="shared" si="3"/>
        <v>0.99662458324279402</v>
      </c>
      <c r="T45" s="169">
        <f t="shared" si="3"/>
        <v>0.99676036518698563</v>
      </c>
      <c r="U45" s="169">
        <f t="shared" si="3"/>
        <v>0.99676036518698563</v>
      </c>
      <c r="V45" s="169">
        <f t="shared" si="1"/>
        <v>0.99676036518698563</v>
      </c>
      <c r="W45" s="169">
        <f t="shared" si="1"/>
        <v>0.99676036518698563</v>
      </c>
      <c r="X45" s="169">
        <f t="shared" si="1"/>
        <v>0.99676036518698563</v>
      </c>
      <c r="Y45" s="169">
        <f t="shared" si="1"/>
        <v>0.99676036518698563</v>
      </c>
      <c r="Z45" s="169">
        <f t="shared" si="1"/>
        <v>0.99640010194742357</v>
      </c>
      <c r="AA45" s="169">
        <f t="shared" si="1"/>
        <v>0.99601192891666324</v>
      </c>
      <c r="AB45" s="169">
        <f t="shared" si="1"/>
        <v>0.99565166593630505</v>
      </c>
      <c r="AC45" s="169">
        <f t="shared" si="1"/>
        <v>0.99526349264634073</v>
      </c>
      <c r="AD45" s="169">
        <f t="shared" si="1"/>
        <v>0.99488165533906547</v>
      </c>
      <c r="AE45" s="169">
        <f t="shared" si="1"/>
        <v>0.99449348230830514</v>
      </c>
      <c r="AF45" s="169">
        <f t="shared" si="1"/>
        <v>0.99413321906874308</v>
      </c>
      <c r="AG45" s="169">
        <f t="shared" si="1"/>
        <v>0.9937729558291809</v>
      </c>
      <c r="AH45" s="169">
        <f t="shared" si="1"/>
        <v>0.99338478279842068</v>
      </c>
      <c r="AI45" s="169">
        <f t="shared" si="1"/>
        <v>0.9930029454911453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5761132647202</v>
      </c>
      <c r="H46" s="169">
        <f t="shared" si="1"/>
        <v>1.0516532026298506</v>
      </c>
      <c r="I46" s="169">
        <f t="shared" si="1"/>
        <v>1.0743059843441707</v>
      </c>
      <c r="J46" s="169">
        <f t="shared" si="1"/>
        <v>1.1241009653191905</v>
      </c>
      <c r="K46" s="169">
        <f t="shared" si="1"/>
        <v>1.1338693831191788</v>
      </c>
      <c r="L46" s="169">
        <f t="shared" si="1"/>
        <v>1.1667774704465317</v>
      </c>
      <c r="M46" s="169">
        <f t="shared" si="1"/>
        <v>1.1822606222969811</v>
      </c>
      <c r="N46" s="169">
        <f t="shared" si="1"/>
        <v>1.1933227879513468</v>
      </c>
      <c r="O46" s="169">
        <f t="shared" si="1"/>
        <v>1.2081517328234515</v>
      </c>
      <c r="P46" s="169">
        <f t="shared" si="1"/>
        <v>1.2190774364385584</v>
      </c>
      <c r="Q46" s="169">
        <f t="shared" si="1"/>
        <v>1.2269326409033607</v>
      </c>
      <c r="R46" s="169">
        <f t="shared" si="1"/>
        <v>1.2363241998636432</v>
      </c>
      <c r="S46" s="169">
        <f t="shared" si="1"/>
        <v>1.2459637441062523</v>
      </c>
      <c r="T46" s="169">
        <f t="shared" si="1"/>
        <v>1.2561136998718911</v>
      </c>
      <c r="U46" s="169">
        <f t="shared" si="1"/>
        <v>1.2650246889156114</v>
      </c>
      <c r="V46" s="169">
        <f t="shared" si="1"/>
        <v>1.2757694235124823</v>
      </c>
      <c r="W46" s="169">
        <f t="shared" si="1"/>
        <v>1.2900578952197672</v>
      </c>
      <c r="X46" s="169">
        <f t="shared" si="1"/>
        <v>1.3041881283239551</v>
      </c>
      <c r="Y46" s="169">
        <f t="shared" si="1"/>
        <v>1.3191855896016482</v>
      </c>
      <c r="Z46" s="169">
        <f t="shared" si="1"/>
        <v>1.3338484869885519</v>
      </c>
      <c r="AA46" s="169">
        <f t="shared" si="1"/>
        <v>1.3484864437547608</v>
      </c>
      <c r="AB46" s="169">
        <f t="shared" si="1"/>
        <v>1.3624085544601539</v>
      </c>
      <c r="AC46" s="169">
        <f t="shared" si="1"/>
        <v>1.3776439790133066</v>
      </c>
      <c r="AD46" s="169">
        <f t="shared" si="1"/>
        <v>1.3936228781089774</v>
      </c>
      <c r="AE46" s="169">
        <f t="shared" si="1"/>
        <v>1.409787645749053</v>
      </c>
      <c r="AF46" s="169">
        <f t="shared" si="1"/>
        <v>1.4258780655334855</v>
      </c>
      <c r="AG46" s="169">
        <f t="shared" si="1"/>
        <v>1.4423551439397626</v>
      </c>
      <c r="AH46" s="169">
        <f t="shared" si="1"/>
        <v>1.4587180123366661</v>
      </c>
      <c r="AI46" s="169">
        <f t="shared" si="1"/>
        <v>1.474959816058293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94623294595131</v>
      </c>
      <c r="H47" s="169">
        <f t="shared" si="1"/>
        <v>1.0195325810055726</v>
      </c>
      <c r="I47" s="169">
        <f t="shared" si="1"/>
        <v>1.0196028219890783</v>
      </c>
      <c r="J47" s="169">
        <f t="shared" si="1"/>
        <v>1.0390651620111453</v>
      </c>
      <c r="K47" s="169">
        <f t="shared" si="1"/>
        <v>1.0391354029946507</v>
      </c>
      <c r="L47" s="169">
        <f t="shared" si="1"/>
        <v>1.0392056545407107</v>
      </c>
      <c r="M47" s="169">
        <f t="shared" si="1"/>
        <v>1.0586679945627775</v>
      </c>
      <c r="N47" s="169">
        <f t="shared" si="1"/>
        <v>1.0587382355462831</v>
      </c>
      <c r="O47" s="169">
        <f t="shared" si="1"/>
        <v>1.0782005755683501</v>
      </c>
      <c r="P47" s="169">
        <f t="shared" si="1"/>
        <v>1.0782708165518557</v>
      </c>
      <c r="Q47" s="169">
        <f t="shared" si="1"/>
        <v>1.0977331460113688</v>
      </c>
      <c r="R47" s="169">
        <f t="shared" si="1"/>
        <v>1.0978033869948745</v>
      </c>
      <c r="S47" s="169">
        <f t="shared" si="1"/>
        <v>1.1172657270169415</v>
      </c>
      <c r="T47" s="169">
        <f t="shared" si="1"/>
        <v>1.1173359680004471</v>
      </c>
      <c r="U47" s="169">
        <f t="shared" si="1"/>
        <v>1.1367983080225141</v>
      </c>
      <c r="V47" s="169">
        <f t="shared" si="1"/>
        <v>1.1562489341722944</v>
      </c>
      <c r="W47" s="169">
        <f t="shared" si="1"/>
        <v>1.1563191751558</v>
      </c>
      <c r="X47" s="169">
        <f t="shared" si="1"/>
        <v>1.175781515177867</v>
      </c>
      <c r="Y47" s="169">
        <f t="shared" si="1"/>
        <v>1.1952438340748264</v>
      </c>
      <c r="Z47" s="169">
        <f t="shared" si="1"/>
        <v>1.1953140856208857</v>
      </c>
      <c r="AA47" s="169">
        <f t="shared" si="1"/>
        <v>1.214776415080399</v>
      </c>
      <c r="AB47" s="169">
        <f t="shared" si="1"/>
        <v>1.2148466666264586</v>
      </c>
      <c r="AC47" s="169">
        <f t="shared" si="1"/>
        <v>1.2343089960859717</v>
      </c>
      <c r="AD47" s="169">
        <f t="shared" si="1"/>
        <v>1.2537713361080389</v>
      </c>
      <c r="AE47" s="169">
        <f t="shared" si="1"/>
        <v>1.2732336550049981</v>
      </c>
      <c r="AF47" s="169">
        <f t="shared" si="1"/>
        <v>1.2733039065510574</v>
      </c>
      <c r="AG47" s="169">
        <f t="shared" si="1"/>
        <v>1.2927662360105705</v>
      </c>
      <c r="AH47" s="169">
        <f t="shared" si="1"/>
        <v>1.3122285760326378</v>
      </c>
      <c r="AI47" s="169">
        <f t="shared" si="1"/>
        <v>1.31229881701614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5320181</v>
      </c>
      <c r="H50" s="169">
        <f t="shared" si="1"/>
        <v>1.0229559122800729</v>
      </c>
      <c r="I50" s="169">
        <f t="shared" si="1"/>
        <v>1.0313280681541002</v>
      </c>
      <c r="J50" s="169">
        <f t="shared" si="1"/>
        <v>1.0466545147582933</v>
      </c>
      <c r="K50" s="169">
        <f t="shared" si="1"/>
        <v>1.0499628652658788</v>
      </c>
      <c r="L50" s="169">
        <f t="shared" si="1"/>
        <v>1.0492876925623025</v>
      </c>
      <c r="M50" s="169">
        <f t="shared" si="1"/>
        <v>1.0514482479043119</v>
      </c>
      <c r="N50" s="169">
        <f t="shared" si="1"/>
        <v>1.0563095007870398</v>
      </c>
      <c r="O50" s="169">
        <f t="shared" si="1"/>
        <v>1.0606306137131962</v>
      </c>
      <c r="P50" s="169">
        <f t="shared" si="1"/>
        <v>1.0637364117370673</v>
      </c>
      <c r="Q50" s="169">
        <f t="shared" si="1"/>
        <v>1.0661670392995002</v>
      </c>
      <c r="R50" s="169">
        <f t="shared" si="1"/>
        <v>1.0694078723125142</v>
      </c>
      <c r="S50" s="169">
        <f t="shared" si="1"/>
        <v>1.0723786375893805</v>
      </c>
      <c r="T50" s="169">
        <f t="shared" si="1"/>
        <v>1.0739315377223853</v>
      </c>
      <c r="U50" s="169">
        <f t="shared" si="1"/>
        <v>1.0785227206268271</v>
      </c>
      <c r="V50" s="169">
        <f t="shared" si="1"/>
        <v>1.0832489362782742</v>
      </c>
      <c r="W50" s="169">
        <f t="shared" si="1"/>
        <v>1.0899331592722921</v>
      </c>
      <c r="X50" s="169">
        <f t="shared" si="1"/>
        <v>1.096212275056744</v>
      </c>
      <c r="Y50" s="169">
        <f t="shared" si="1"/>
        <v>1.1036391882489092</v>
      </c>
      <c r="Z50" s="169">
        <f t="shared" si="1"/>
        <v>1.1092431313297848</v>
      </c>
      <c r="AA50" s="169">
        <f t="shared" si="1"/>
        <v>1.1182904599073884</v>
      </c>
      <c r="AB50" s="169">
        <f t="shared" si="1"/>
        <v>1.1279454459361347</v>
      </c>
      <c r="AC50" s="169">
        <f t="shared" si="1"/>
        <v>1.1371278117450192</v>
      </c>
      <c r="AD50" s="169">
        <f t="shared" si="1"/>
        <v>1.1453649326299036</v>
      </c>
      <c r="AE50" s="169">
        <f t="shared" si="1"/>
        <v>1.1548848836695074</v>
      </c>
      <c r="AF50" s="169">
        <f t="shared" si="1"/>
        <v>1.1646749046873961</v>
      </c>
      <c r="AG50" s="169">
        <f t="shared" si="1"/>
        <v>1.1760853433328615</v>
      </c>
      <c r="AH50" s="169">
        <f t="shared" si="1"/>
        <v>1.1870231595163263</v>
      </c>
      <c r="AI50" s="169">
        <f t="shared" si="1"/>
        <v>1.200256566030943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088814808304</v>
      </c>
      <c r="H55" s="169">
        <f t="shared" si="5"/>
        <v>1.0148891649252814</v>
      </c>
      <c r="I55" s="169">
        <f t="shared" si="5"/>
        <v>1.0211988203554545</v>
      </c>
      <c r="J55" s="169">
        <f t="shared" si="5"/>
        <v>1.0277954114485217</v>
      </c>
      <c r="K55" s="169">
        <f t="shared" si="5"/>
        <v>1.0343890373175908</v>
      </c>
      <c r="L55" s="169">
        <f t="shared" si="5"/>
        <v>1.0403821391977417</v>
      </c>
      <c r="M55" s="169">
        <f t="shared" si="5"/>
        <v>1.0466824752706989</v>
      </c>
      <c r="N55" s="169">
        <f t="shared" si="5"/>
        <v>1.0529647194121781</v>
      </c>
      <c r="O55" s="169">
        <f t="shared" si="5"/>
        <v>1.0600209740444675</v>
      </c>
      <c r="P55" s="169">
        <f t="shared" si="5"/>
        <v>1.0662738230198332</v>
      </c>
      <c r="Q55" s="169">
        <f t="shared" si="5"/>
        <v>1.0726468016415487</v>
      </c>
      <c r="R55" s="169">
        <f t="shared" si="5"/>
        <v>1.0793999696158152</v>
      </c>
      <c r="S55" s="169">
        <f t="shared" si="5"/>
        <v>1.0865583237981162</v>
      </c>
      <c r="T55" s="169">
        <f t="shared" si="5"/>
        <v>1.0937281409558315</v>
      </c>
      <c r="U55" s="169">
        <f t="shared" si="5"/>
        <v>1.1004890119854513</v>
      </c>
      <c r="V55" s="169">
        <f t="shared" si="5"/>
        <v>1.1076817058549024</v>
      </c>
      <c r="W55" s="169">
        <f t="shared" si="5"/>
        <v>1.1149413866479607</v>
      </c>
      <c r="X55" s="169">
        <f t="shared" si="5"/>
        <v>1.1221082391542254</v>
      </c>
      <c r="Y55" s="169">
        <f t="shared" si="5"/>
        <v>1.1291033880718111</v>
      </c>
      <c r="Z55" s="169">
        <f t="shared" si="5"/>
        <v>1.1341305878442467</v>
      </c>
      <c r="AA55" s="169">
        <f t="shared" si="5"/>
        <v>1.1400397513841232</v>
      </c>
      <c r="AB55" s="169">
        <f t="shared" si="5"/>
        <v>1.1459186615090406</v>
      </c>
      <c r="AC55" s="169">
        <f t="shared" si="5"/>
        <v>1.1513664467296454</v>
      </c>
      <c r="AD55" s="169">
        <f t="shared" si="5"/>
        <v>1.1572771189324367</v>
      </c>
      <c r="AE55" s="169">
        <f t="shared" si="5"/>
        <v>1.1633855622433937</v>
      </c>
      <c r="AF55" s="169">
        <f t="shared" si="5"/>
        <v>1.1701843914609689</v>
      </c>
      <c r="AG55" s="169">
        <f t="shared" si="5"/>
        <v>1.176744482644807</v>
      </c>
      <c r="AH55" s="169">
        <f t="shared" si="5"/>
        <v>1.1839492956292175</v>
      </c>
      <c r="AI55" s="169">
        <f t="shared" si="5"/>
        <v>1.19116477460278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262898921604</v>
      </c>
      <c r="H56" s="169">
        <f t="shared" si="5"/>
        <v>1.0072470626471677</v>
      </c>
      <c r="I56" s="169">
        <f t="shared" si="5"/>
        <v>1.0108428789156585</v>
      </c>
      <c r="J56" s="169">
        <f t="shared" si="5"/>
        <v>1.0147636516706662</v>
      </c>
      <c r="K56" s="169">
        <f t="shared" si="5"/>
        <v>1.018443978234423</v>
      </c>
      <c r="L56" s="169">
        <f t="shared" si="5"/>
        <v>1.0220107143178336</v>
      </c>
      <c r="M56" s="169">
        <f t="shared" si="5"/>
        <v>1.0259314898503182</v>
      </c>
      <c r="N56" s="169">
        <f t="shared" si="5"/>
        <v>1.0294982259337289</v>
      </c>
      <c r="O56" s="169">
        <f t="shared" si="5"/>
        <v>1.0334189986887363</v>
      </c>
      <c r="P56" s="169">
        <f t="shared" si="5"/>
        <v>1.0373397742212207</v>
      </c>
      <c r="Q56" s="169">
        <f t="shared" si="5"/>
        <v>1.0405524708555578</v>
      </c>
      <c r="R56" s="169">
        <f t="shared" si="5"/>
        <v>1.0444732463880426</v>
      </c>
      <c r="S56" s="169">
        <f t="shared" si="5"/>
        <v>1.048507612400873</v>
      </c>
      <c r="T56" s="169">
        <f t="shared" si="5"/>
        <v>1.0520743457068067</v>
      </c>
      <c r="U56" s="169">
        <f t="shared" si="5"/>
        <v>1.0556410817902175</v>
      </c>
      <c r="V56" s="169">
        <f t="shared" si="5"/>
        <v>1.0596754478030481</v>
      </c>
      <c r="W56" s="169">
        <f t="shared" si="5"/>
        <v>1.0632421838864587</v>
      </c>
      <c r="X56" s="169">
        <f t="shared" si="5"/>
        <v>1.0671629594189431</v>
      </c>
      <c r="Y56" s="169">
        <f t="shared" si="5"/>
        <v>1.0708432859827002</v>
      </c>
      <c r="Z56" s="169">
        <f t="shared" si="5"/>
        <v>1.0747640587377074</v>
      </c>
      <c r="AA56" s="169">
        <f t="shared" si="5"/>
        <v>1.0784443853014647</v>
      </c>
      <c r="AB56" s="169">
        <f t="shared" si="5"/>
        <v>1.0823651608339488</v>
      </c>
      <c r="AC56" s="169">
        <f t="shared" si="5"/>
        <v>1.0859318969173597</v>
      </c>
      <c r="AD56" s="169">
        <f t="shared" si="5"/>
        <v>1.0896122234811167</v>
      </c>
      <c r="AE56" s="169">
        <f t="shared" si="5"/>
        <v>1.0935329990136011</v>
      </c>
      <c r="AF56" s="169">
        <f t="shared" si="5"/>
        <v>1.0975673622489543</v>
      </c>
      <c r="AG56" s="169">
        <f t="shared" si="5"/>
        <v>1.100893652141115</v>
      </c>
      <c r="AH56" s="169">
        <f t="shared" si="5"/>
        <v>1.1048144248961225</v>
      </c>
      <c r="AI56" s="169">
        <f t="shared" si="5"/>
        <v>1.108848790908953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9769926565190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8489259487.56798</v>
      </c>
      <c r="F60" s="19">
        <f>$E60*F44</f>
        <v>128489259487.56798</v>
      </c>
      <c r="G60" s="19">
        <f t="shared" ref="G60:AH69" si="7">$E60*G44</f>
        <v>128349599806.32771</v>
      </c>
      <c r="H60" s="19">
        <f t="shared" si="7"/>
        <v>127130431777.33014</v>
      </c>
      <c r="I60" s="19">
        <f t="shared" si="7"/>
        <v>127285886739.16747</v>
      </c>
      <c r="J60" s="19">
        <f t="shared" si="7"/>
        <v>127680721140.6781</v>
      </c>
      <c r="K60" s="19">
        <f t="shared" si="7"/>
        <v>128079935224.04343</v>
      </c>
      <c r="L60" s="19">
        <f t="shared" si="7"/>
        <v>128429832760.3952</v>
      </c>
      <c r="M60" s="19">
        <f t="shared" si="7"/>
        <v>128776502324.49217</v>
      </c>
      <c r="N60" s="19">
        <f t="shared" si="7"/>
        <v>129022695791.6642</v>
      </c>
      <c r="O60" s="19">
        <f t="shared" si="7"/>
        <v>129226804767.55988</v>
      </c>
      <c r="P60" s="19">
        <f t="shared" si="7"/>
        <v>129477693736.92078</v>
      </c>
      <c r="Q60" s="19">
        <f t="shared" si="7"/>
        <v>129723887204.09277</v>
      </c>
      <c r="R60" s="19">
        <f t="shared" si="7"/>
        <v>129972270512.19214</v>
      </c>
      <c r="S60" s="19">
        <f t="shared" si="7"/>
        <v>130218463979.36417</v>
      </c>
      <c r="T60" s="19">
        <f t="shared" si="7"/>
        <v>130469352948.72504</v>
      </c>
      <c r="U60" s="19">
        <f t="shared" si="7"/>
        <v>130697049502.40024</v>
      </c>
      <c r="V60" s="19">
        <f t="shared" si="7"/>
        <v>130924746097.87828</v>
      </c>
      <c r="W60" s="19">
        <f t="shared" si="7"/>
        <v>131152442693.35632</v>
      </c>
      <c r="X60" s="19">
        <f t="shared" si="7"/>
        <v>131382644908.29305</v>
      </c>
      <c r="Y60" s="19">
        <f t="shared" si="7"/>
        <v>131610341503.77109</v>
      </c>
      <c r="Z60" s="19">
        <f t="shared" si="7"/>
        <v>131794986583.2487</v>
      </c>
      <c r="AA60" s="19">
        <f t="shared" si="7"/>
        <v>131983766756.25865</v>
      </c>
      <c r="AB60" s="19">
        <f t="shared" si="7"/>
        <v>132177242431.45743</v>
      </c>
      <c r="AC60" s="19">
        <f t="shared" si="7"/>
        <v>132366022646.27022</v>
      </c>
      <c r="AD60" s="19">
        <f t="shared" si="7"/>
        <v>132550667725.74782</v>
      </c>
      <c r="AE60" s="19">
        <f t="shared" si="7"/>
        <v>132741637739.68509</v>
      </c>
      <c r="AF60" s="19">
        <f t="shared" si="7"/>
        <v>132932923532.15376</v>
      </c>
      <c r="AG60" s="19">
        <f t="shared" si="7"/>
        <v>133123893546.09103</v>
      </c>
      <c r="AH60" s="19">
        <f t="shared" si="7"/>
        <v>133308538667.37146</v>
      </c>
      <c r="AI60" s="19">
        <f>$E60*AI44</f>
        <v>133497318840.3814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282176076.961409</v>
      </c>
      <c r="F61" s="19">
        <f t="shared" ref="F61:U72" si="9">$E61*F45</f>
        <v>12282176076.961409</v>
      </c>
      <c r="G61" s="19">
        <f t="shared" si="9"/>
        <v>12281116155.05007</v>
      </c>
      <c r="H61" s="19">
        <f t="shared" si="9"/>
        <v>12277406429.952179</v>
      </c>
      <c r="I61" s="19">
        <f t="shared" si="9"/>
        <v>12278731331.545454</v>
      </c>
      <c r="J61" s="19">
        <f t="shared" si="9"/>
        <v>12281116155.05007</v>
      </c>
      <c r="K61" s="19">
        <f t="shared" si="9"/>
        <v>12224805048.511679</v>
      </c>
      <c r="L61" s="19">
        <f t="shared" si="9"/>
        <v>12226659909.468828</v>
      </c>
      <c r="M61" s="19">
        <f t="shared" si="9"/>
        <v>12229044732.973444</v>
      </c>
      <c r="N61" s="19">
        <f t="shared" si="9"/>
        <v>12230634614.248659</v>
      </c>
      <c r="O61" s="19">
        <f t="shared" si="9"/>
        <v>12231959515.841934</v>
      </c>
      <c r="P61" s="19">
        <f t="shared" si="9"/>
        <v>12234234989.423857</v>
      </c>
      <c r="Q61" s="19">
        <f t="shared" si="9"/>
        <v>12236167666.852428</v>
      </c>
      <c r="R61" s="19">
        <f t="shared" si="9"/>
        <v>12238443140.434353</v>
      </c>
      <c r="S61" s="19">
        <f t="shared" si="9"/>
        <v>12240718614.016279</v>
      </c>
      <c r="T61" s="19">
        <f t="shared" si="9"/>
        <v>12242386311.762913</v>
      </c>
      <c r="U61" s="19">
        <f t="shared" si="9"/>
        <v>12242386311.762913</v>
      </c>
      <c r="V61" s="19">
        <f t="shared" si="7"/>
        <v>12242386311.762913</v>
      </c>
      <c r="W61" s="19">
        <f t="shared" si="7"/>
        <v>12242386311.762913</v>
      </c>
      <c r="X61" s="19">
        <f t="shared" si="7"/>
        <v>12242386311.762913</v>
      </c>
      <c r="Y61" s="19">
        <f t="shared" si="7"/>
        <v>12242386311.762913</v>
      </c>
      <c r="Z61" s="19">
        <f t="shared" si="7"/>
        <v>12237961495.220554</v>
      </c>
      <c r="AA61" s="19">
        <f t="shared" si="7"/>
        <v>12233193885.708427</v>
      </c>
      <c r="AB61" s="19">
        <f t="shared" si="7"/>
        <v>12228769072.349659</v>
      </c>
      <c r="AC61" s="19">
        <f t="shared" si="7"/>
        <v>12224001459.653942</v>
      </c>
      <c r="AD61" s="19">
        <f t="shared" si="7"/>
        <v>12219311666.613235</v>
      </c>
      <c r="AE61" s="19">
        <f t="shared" si="7"/>
        <v>12214544057.101109</v>
      </c>
      <c r="AF61" s="19">
        <f t="shared" si="7"/>
        <v>12210119240.558752</v>
      </c>
      <c r="AG61" s="19">
        <f t="shared" si="7"/>
        <v>12205694424.016392</v>
      </c>
      <c r="AH61" s="19">
        <f t="shared" si="7"/>
        <v>12200926814.504267</v>
      </c>
      <c r="AI61" s="19">
        <f t="shared" ref="AI61" si="10">$E61*AI45</f>
        <v>12196237021.46355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40918722141.5083</v>
      </c>
      <c r="F62" s="19">
        <f t="shared" si="9"/>
        <v>1940918722141.5083</v>
      </c>
      <c r="G62" s="19">
        <f t="shared" si="7"/>
        <v>1996382635383.04</v>
      </c>
      <c r="H62" s="19">
        <f t="shared" si="7"/>
        <v>2041173390184.3545</v>
      </c>
      <c r="I62" s="19">
        <f t="shared" si="7"/>
        <v>2085140598322.2629</v>
      </c>
      <c r="J62" s="19">
        <f t="shared" si="7"/>
        <v>2181788609165.3591</v>
      </c>
      <c r="K62" s="19">
        <f t="shared" si="7"/>
        <v>2200748314159.0571</v>
      </c>
      <c r="L62" s="19">
        <f t="shared" si="7"/>
        <v>2264620236962.584</v>
      </c>
      <c r="M62" s="19">
        <f t="shared" si="7"/>
        <v>2294671776266.8809</v>
      </c>
      <c r="N62" s="19">
        <f t="shared" si="7"/>
        <v>2316142540692.8701</v>
      </c>
      <c r="O62" s="19">
        <f t="shared" si="7"/>
        <v>2344924317424.7422</v>
      </c>
      <c r="P62" s="19">
        <f t="shared" si="7"/>
        <v>2366130220123.8726</v>
      </c>
      <c r="Q62" s="19">
        <f t="shared" si="7"/>
        <v>2381376533535.8569</v>
      </c>
      <c r="R62" s="19">
        <f t="shared" si="7"/>
        <v>2399604786151.9648</v>
      </c>
      <c r="S62" s="19">
        <f t="shared" si="7"/>
        <v>2418314358045.3564</v>
      </c>
      <c r="T62" s="19">
        <f t="shared" si="7"/>
        <v>2438014597219.793</v>
      </c>
      <c r="U62" s="19">
        <f t="shared" si="7"/>
        <v>2455310102687.5474</v>
      </c>
      <c r="V62" s="19">
        <f t="shared" si="7"/>
        <v>2476164759231.0562</v>
      </c>
      <c r="W62" s="19">
        <f t="shared" si="7"/>
        <v>2503897521478.5142</v>
      </c>
      <c r="X62" s="19">
        <f t="shared" si="7"/>
        <v>2531323155458.6563</v>
      </c>
      <c r="Y62" s="19">
        <f t="shared" si="7"/>
        <v>2560432008837.123</v>
      </c>
      <c r="Z62" s="19">
        <f t="shared" si="7"/>
        <v>2588891500896.2041</v>
      </c>
      <c r="AA62" s="19">
        <f t="shared" si="7"/>
        <v>2617302585237.6372</v>
      </c>
      <c r="AB62" s="19">
        <f t="shared" si="7"/>
        <v>2644324270557.4614</v>
      </c>
      <c r="AC62" s="19">
        <f t="shared" si="7"/>
        <v>2673894991312.4497</v>
      </c>
      <c r="AD62" s="19">
        <f t="shared" si="7"/>
        <v>2704908735726.4473</v>
      </c>
      <c r="AE62" s="19">
        <f t="shared" si="7"/>
        <v>2736283235878.1372</v>
      </c>
      <c r="AF62" s="19">
        <f t="shared" si="7"/>
        <v>2767513432884.8584</v>
      </c>
      <c r="AG62" s="19">
        <f t="shared" si="7"/>
        <v>2799494102849.7954</v>
      </c>
      <c r="AH62" s="19">
        <f t="shared" si="7"/>
        <v>2831253100469.2827</v>
      </c>
      <c r="AI62" s="19">
        <f t="shared" ref="AI62" si="11">$E62*AI46</f>
        <v>2862777121393.936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4594490.19127518</v>
      </c>
      <c r="F63" s="19">
        <f t="shared" si="9"/>
        <v>294594490.19127518</v>
      </c>
      <c r="G63" s="19">
        <f t="shared" si="7"/>
        <v>300327985.21633506</v>
      </c>
      <c r="H63" s="19">
        <f t="shared" si="7"/>
        <v>300348680.93473166</v>
      </c>
      <c r="I63" s="19">
        <f t="shared" si="7"/>
        <v>300369373.54145801</v>
      </c>
      <c r="J63" s="19">
        <f t="shared" si="7"/>
        <v>306102871.67818809</v>
      </c>
      <c r="K63" s="19">
        <f t="shared" si="7"/>
        <v>306123564.28491437</v>
      </c>
      <c r="L63" s="19">
        <f t="shared" si="7"/>
        <v>306144260.0033111</v>
      </c>
      <c r="M63" s="19">
        <f t="shared" si="7"/>
        <v>311877758.14004111</v>
      </c>
      <c r="N63" s="19">
        <f t="shared" si="7"/>
        <v>311898450.74676746</v>
      </c>
      <c r="O63" s="19">
        <f t="shared" si="7"/>
        <v>317631948.8834976</v>
      </c>
      <c r="P63" s="19">
        <f t="shared" si="7"/>
        <v>317652641.49022394</v>
      </c>
      <c r="Q63" s="19">
        <f t="shared" si="7"/>
        <v>323386136.51528382</v>
      </c>
      <c r="R63" s="19">
        <f t="shared" si="7"/>
        <v>323406829.12201023</v>
      </c>
      <c r="S63" s="19">
        <f t="shared" si="7"/>
        <v>329140327.25874031</v>
      </c>
      <c r="T63" s="19">
        <f t="shared" si="7"/>
        <v>329161019.86546665</v>
      </c>
      <c r="U63" s="19">
        <f t="shared" si="7"/>
        <v>334894518.00219679</v>
      </c>
      <c r="V63" s="19">
        <f t="shared" si="7"/>
        <v>340624565.29669237</v>
      </c>
      <c r="W63" s="19">
        <f t="shared" si="7"/>
        <v>340645257.90341872</v>
      </c>
      <c r="X63" s="19">
        <f t="shared" si="7"/>
        <v>346378756.04014879</v>
      </c>
      <c r="Y63" s="19">
        <f t="shared" si="7"/>
        <v>352112247.9535386</v>
      </c>
      <c r="Z63" s="19">
        <f t="shared" si="7"/>
        <v>352132943.67193508</v>
      </c>
      <c r="AA63" s="19">
        <f t="shared" si="7"/>
        <v>357866438.69699502</v>
      </c>
      <c r="AB63" s="19">
        <f t="shared" si="7"/>
        <v>357887134.41539162</v>
      </c>
      <c r="AC63" s="19">
        <f t="shared" si="7"/>
        <v>363620629.4404515</v>
      </c>
      <c r="AD63" s="19">
        <f t="shared" si="7"/>
        <v>369354127.57718164</v>
      </c>
      <c r="AE63" s="19">
        <f t="shared" si="7"/>
        <v>375087619.49057138</v>
      </c>
      <c r="AF63" s="19">
        <f t="shared" si="7"/>
        <v>375108315.20896786</v>
      </c>
      <c r="AG63" s="19">
        <f t="shared" si="7"/>
        <v>380841810.23402774</v>
      </c>
      <c r="AH63" s="19">
        <f t="shared" si="7"/>
        <v>386575308.37075788</v>
      </c>
      <c r="AI63" s="19">
        <f t="shared" ref="AI63" si="12">$E63*AI47</f>
        <v>386596000.9774842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7090797226.416</v>
      </c>
      <c r="F66" s="19">
        <f t="shared" si="9"/>
        <v>27090797226.416</v>
      </c>
      <c r="G66" s="19">
        <f t="shared" si="7"/>
        <v>27259074436.880402</v>
      </c>
      <c r="H66" s="19">
        <f t="shared" si="7"/>
        <v>27712691191.142849</v>
      </c>
      <c r="I66" s="19">
        <f t="shared" si="7"/>
        <v>27939499568.274067</v>
      </c>
      <c r="J66" s="19">
        <f t="shared" si="7"/>
        <v>28354705225.429756</v>
      </c>
      <c r="K66" s="19">
        <f t="shared" si="7"/>
        <v>28444331078.184666</v>
      </c>
      <c r="L66" s="19">
        <f t="shared" si="7"/>
        <v>28426040111.379269</v>
      </c>
      <c r="M66" s="19">
        <f t="shared" si="7"/>
        <v>28484571278.046097</v>
      </c>
      <c r="N66" s="19">
        <f t="shared" si="7"/>
        <v>28616266494.158405</v>
      </c>
      <c r="O66" s="19">
        <f t="shared" si="7"/>
        <v>28733328888.233356</v>
      </c>
      <c r="P66" s="19">
        <f t="shared" si="7"/>
        <v>28817467432.724251</v>
      </c>
      <c r="Q66" s="19">
        <f t="shared" si="7"/>
        <v>28883315071.151058</v>
      </c>
      <c r="R66" s="19">
        <f t="shared" si="7"/>
        <v>28971111821.151295</v>
      </c>
      <c r="S66" s="19">
        <f t="shared" si="7"/>
        <v>29051592220.874157</v>
      </c>
      <c r="T66" s="19">
        <f t="shared" si="7"/>
        <v>29093661523.490265</v>
      </c>
      <c r="U66" s="19">
        <f t="shared" si="7"/>
        <v>29218040328.583885</v>
      </c>
      <c r="V66" s="19">
        <f t="shared" si="7"/>
        <v>29346077278.445553</v>
      </c>
      <c r="W66" s="19">
        <f t="shared" si="7"/>
        <v>29527158208.192638</v>
      </c>
      <c r="X66" s="19">
        <f t="shared" si="7"/>
        <v>29697264460.670414</v>
      </c>
      <c r="Y66" s="19">
        <f t="shared" si="7"/>
        <v>29898465459.977554</v>
      </c>
      <c r="Z66" s="19">
        <f t="shared" si="7"/>
        <v>30050280745.649933</v>
      </c>
      <c r="AA66" s="19">
        <f t="shared" si="7"/>
        <v>30295380089.586552</v>
      </c>
      <c r="AB66" s="19">
        <f t="shared" si="7"/>
        <v>30556941358.315197</v>
      </c>
      <c r="AC66" s="19">
        <f t="shared" si="7"/>
        <v>30805698968.50246</v>
      </c>
      <c r="AD66" s="19">
        <f t="shared" si="7"/>
        <v>31028849140.12434</v>
      </c>
      <c r="AE66" s="19">
        <f t="shared" si="7"/>
        <v>31286752203.343655</v>
      </c>
      <c r="AF66" s="19">
        <f t="shared" si="7"/>
        <v>31551971677.581631</v>
      </c>
      <c r="AG66" s="19">
        <f t="shared" si="7"/>
        <v>31861089557.190395</v>
      </c>
      <c r="AH66" s="19">
        <f t="shared" si="7"/>
        <v>32157403717.516449</v>
      </c>
      <c r="AI66" s="19">
        <f t="shared" ref="AI66" si="16">$E66*AI50</f>
        <v>32515907250.01868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52.567114093959</v>
      </c>
      <c r="F67" s="19">
        <f t="shared" si="9"/>
        <v>11952.567114093959</v>
      </c>
      <c r="G67" s="19">
        <f t="shared" si="7"/>
        <v>11952.567114093959</v>
      </c>
      <c r="H67" s="19">
        <f t="shared" si="7"/>
        <v>11952.567114093959</v>
      </c>
      <c r="I67" s="19">
        <f t="shared" si="7"/>
        <v>11952.567114093959</v>
      </c>
      <c r="J67" s="19">
        <f t="shared" si="7"/>
        <v>11952.567114093959</v>
      </c>
      <c r="K67" s="19">
        <f t="shared" si="7"/>
        <v>11952.567114093959</v>
      </c>
      <c r="L67" s="19">
        <f t="shared" si="7"/>
        <v>11952.567114093959</v>
      </c>
      <c r="M67" s="19">
        <f t="shared" si="7"/>
        <v>11952.567114093959</v>
      </c>
      <c r="N67" s="19">
        <f t="shared" si="7"/>
        <v>11952.567114093959</v>
      </c>
      <c r="O67" s="19">
        <f t="shared" si="7"/>
        <v>11952.567114093959</v>
      </c>
      <c r="P67" s="19">
        <f t="shared" si="7"/>
        <v>11952.567114093959</v>
      </c>
      <c r="Q67" s="19">
        <f t="shared" si="7"/>
        <v>11952.567114093959</v>
      </c>
      <c r="R67" s="19">
        <f t="shared" si="7"/>
        <v>11952.567114093959</v>
      </c>
      <c r="S67" s="19">
        <f t="shared" si="7"/>
        <v>11952.567114093959</v>
      </c>
      <c r="T67" s="19">
        <f t="shared" si="7"/>
        <v>11952.567114093959</v>
      </c>
      <c r="U67" s="19">
        <f t="shared" si="7"/>
        <v>11952.567114093959</v>
      </c>
      <c r="V67" s="19">
        <f t="shared" si="7"/>
        <v>11952.567114093959</v>
      </c>
      <c r="W67" s="19">
        <f t="shared" si="7"/>
        <v>11952.567114093959</v>
      </c>
      <c r="X67" s="19">
        <f t="shared" si="7"/>
        <v>11952.567114093959</v>
      </c>
      <c r="Y67" s="19">
        <f t="shared" si="7"/>
        <v>11952.567114093959</v>
      </c>
      <c r="Z67" s="19">
        <f t="shared" si="7"/>
        <v>11952.567114093959</v>
      </c>
      <c r="AA67" s="19">
        <f t="shared" si="7"/>
        <v>11952.567114093959</v>
      </c>
      <c r="AB67" s="19">
        <f t="shared" si="7"/>
        <v>11952.567114093959</v>
      </c>
      <c r="AC67" s="19">
        <f t="shared" si="7"/>
        <v>11952.567114093959</v>
      </c>
      <c r="AD67" s="19">
        <f t="shared" si="7"/>
        <v>11952.567114093959</v>
      </c>
      <c r="AE67" s="19">
        <f t="shared" si="7"/>
        <v>11952.567114093959</v>
      </c>
      <c r="AF67" s="19">
        <f t="shared" si="7"/>
        <v>11952.567114093959</v>
      </c>
      <c r="AG67" s="19">
        <f t="shared" si="7"/>
        <v>11952.567114093959</v>
      </c>
      <c r="AH67" s="19">
        <f t="shared" si="7"/>
        <v>11952.567114093959</v>
      </c>
      <c r="AI67" s="19">
        <f t="shared" ref="AI67" si="17">$E67*AI51</f>
        <v>11952.56711409395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8528151292.607986</v>
      </c>
      <c r="F71" s="19">
        <f t="shared" si="9"/>
        <v>68528151292.607986</v>
      </c>
      <c r="G71" s="19">
        <f t="shared" si="19"/>
        <v>69219519120.154556</v>
      </c>
      <c r="H71" s="19">
        <f t="shared" si="19"/>
        <v>69548478239.228256</v>
      </c>
      <c r="I71" s="19">
        <f t="shared" si="19"/>
        <v>69980867261.151398</v>
      </c>
      <c r="J71" s="19">
        <f t="shared" si="19"/>
        <v>70432919453.592575</v>
      </c>
      <c r="K71" s="19">
        <f t="shared" si="19"/>
        <v>70884768444.714996</v>
      </c>
      <c r="L71" s="19">
        <f t="shared" si="19"/>
        <v>71295464637.069992</v>
      </c>
      <c r="M71" s="19">
        <f t="shared" si="19"/>
        <v>71727215020.671875</v>
      </c>
      <c r="N71" s="19">
        <f t="shared" si="19"/>
        <v>72157725597.65625</v>
      </c>
      <c r="O71" s="19">
        <f t="shared" si="19"/>
        <v>72641277682.656952</v>
      </c>
      <c r="P71" s="19">
        <f t="shared" si="19"/>
        <v>73069773863.250641</v>
      </c>
      <c r="Q71" s="19">
        <f t="shared" si="19"/>
        <v>73506502306.424118</v>
      </c>
      <c r="R71" s="19">
        <f t="shared" si="19"/>
        <v>73969284423.069046</v>
      </c>
      <c r="S71" s="19">
        <f t="shared" si="19"/>
        <v>74459833201.479843</v>
      </c>
      <c r="T71" s="19">
        <f t="shared" si="19"/>
        <v>74951167516.404099</v>
      </c>
      <c r="U71" s="19">
        <f t="shared" si="19"/>
        <v>75414477509.191696</v>
      </c>
      <c r="V71" s="19">
        <f t="shared" si="19"/>
        <v>75907379522.878845</v>
      </c>
      <c r="W71" s="19">
        <f t="shared" si="19"/>
        <v>76404872026.601593</v>
      </c>
      <c r="X71" s="19">
        <f t="shared" si="19"/>
        <v>76896003179.442703</v>
      </c>
      <c r="Y71" s="19">
        <f t="shared" si="19"/>
        <v>77375367802.781342</v>
      </c>
      <c r="Z71" s="19">
        <f t="shared" si="19"/>
        <v>77719872509.364975</v>
      </c>
      <c r="AA71" s="19">
        <f t="shared" si="19"/>
        <v>78124816562.438385</v>
      </c>
      <c r="AB71" s="19">
        <f t="shared" si="19"/>
        <v>78527687404.914383</v>
      </c>
      <c r="AC71" s="19">
        <f t="shared" si="19"/>
        <v>78901014054.721619</v>
      </c>
      <c r="AD71" s="19">
        <f t="shared" si="19"/>
        <v>79306061493.675507</v>
      </c>
      <c r="AE71" s="19">
        <f t="shared" si="19"/>
        <v>79724661821.051086</v>
      </c>
      <c r="AF71" s="19">
        <f t="shared" si="19"/>
        <v>80190573018.28569</v>
      </c>
      <c r="AG71" s="19">
        <f t="shared" si="19"/>
        <v>80640123939.425049</v>
      </c>
      <c r="AH71" s="19">
        <f t="shared" si="19"/>
        <v>81133856453.65567</v>
      </c>
      <c r="AI71" s="19">
        <f t="shared" ref="AI71" si="22">$E71*AI55</f>
        <v>81628319888.40521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84738238.28355718</v>
      </c>
      <c r="F72" s="19">
        <f t="shared" si="9"/>
        <v>984738238.28355718</v>
      </c>
      <c r="G72" s="19">
        <f t="shared" si="19"/>
        <v>988013763.13198364</v>
      </c>
      <c r="H72" s="19">
        <f t="shared" si="19"/>
        <v>991874697.98745966</v>
      </c>
      <c r="I72" s="19">
        <f t="shared" si="19"/>
        <v>995415635.76488459</v>
      </c>
      <c r="J72" s="19">
        <f t="shared" si="19"/>
        <v>999276570.62036109</v>
      </c>
      <c r="K72" s="19">
        <f t="shared" si="19"/>
        <v>1002900728.9170631</v>
      </c>
      <c r="L72" s="19">
        <f t="shared" si="19"/>
        <v>1006413030.3242633</v>
      </c>
      <c r="M72" s="19">
        <f t="shared" si="19"/>
        <v>1010273967.9148275</v>
      </c>
      <c r="N72" s="19">
        <f t="shared" si="19"/>
        <v>1013786269.3220277</v>
      </c>
      <c r="O72" s="19">
        <f t="shared" si="19"/>
        <v>1017647204.1775039</v>
      </c>
      <c r="P72" s="19">
        <f t="shared" si="19"/>
        <v>1021508141.7680678</v>
      </c>
      <c r="Q72" s="19">
        <f t="shared" si="19"/>
        <v>1024671806.9919045</v>
      </c>
      <c r="R72" s="19">
        <f t="shared" si="19"/>
        <v>1028532744.5824689</v>
      </c>
      <c r="S72" s="19">
        <f t="shared" si="19"/>
        <v>1032505539.0625345</v>
      </c>
      <c r="T72" s="19">
        <f t="shared" si="19"/>
        <v>1036017837.7346469</v>
      </c>
      <c r="U72" s="19">
        <f t="shared" si="19"/>
        <v>1039530139.1418473</v>
      </c>
      <c r="V72" s="19">
        <f t="shared" si="19"/>
        <v>1043502933.6219132</v>
      </c>
      <c r="W72" s="19">
        <f t="shared" si="19"/>
        <v>1047015235.0291133</v>
      </c>
      <c r="X72" s="19">
        <f t="shared" si="19"/>
        <v>1050876172.6196773</v>
      </c>
      <c r="Y72" s="19">
        <f t="shared" si="19"/>
        <v>1054500330.9163796</v>
      </c>
      <c r="Z72" s="19">
        <f t="shared" si="19"/>
        <v>1058361265.7718556</v>
      </c>
      <c r="AA72" s="19">
        <f t="shared" si="19"/>
        <v>1061985424.0685581</v>
      </c>
      <c r="AB72" s="19">
        <f t="shared" si="19"/>
        <v>1065846361.6591218</v>
      </c>
      <c r="AC72" s="19">
        <f t="shared" si="19"/>
        <v>1069358663.0663222</v>
      </c>
      <c r="AD72" s="19">
        <f t="shared" si="19"/>
        <v>1072982821.3630245</v>
      </c>
      <c r="AE72" s="19">
        <f t="shared" si="19"/>
        <v>1076843758.9535885</v>
      </c>
      <c r="AF72" s="19">
        <f t="shared" si="19"/>
        <v>1080816550.6985662</v>
      </c>
      <c r="AG72" s="19">
        <f t="shared" si="19"/>
        <v>1084092075.5469928</v>
      </c>
      <c r="AH72" s="19">
        <f t="shared" si="19"/>
        <v>1087953010.4024689</v>
      </c>
      <c r="AI72" s="19">
        <f t="shared" ref="AI72" si="24">$E72*AI56</f>
        <v>1091925804.88253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6327220512.60001</v>
      </c>
      <c r="F77" s="19">
        <f>$E77</f>
        <v>266327220512.60001</v>
      </c>
      <c r="G77" s="19">
        <f t="shared" ref="G77:AI86" si="25">$E77</f>
        <v>266327220512.60001</v>
      </c>
      <c r="H77" s="19">
        <f t="shared" si="25"/>
        <v>266327220512.60001</v>
      </c>
      <c r="I77" s="19">
        <f t="shared" si="25"/>
        <v>266327220512.60001</v>
      </c>
      <c r="J77" s="19">
        <f t="shared" si="25"/>
        <v>266327220512.60001</v>
      </c>
      <c r="K77" s="19">
        <f t="shared" si="25"/>
        <v>266327220512.60001</v>
      </c>
      <c r="L77" s="19">
        <f t="shared" si="25"/>
        <v>266327220512.60001</v>
      </c>
      <c r="M77" s="19">
        <f t="shared" si="25"/>
        <v>266327220512.60001</v>
      </c>
      <c r="N77" s="19">
        <f t="shared" si="25"/>
        <v>266327220512.60001</v>
      </c>
      <c r="O77" s="19">
        <f t="shared" si="25"/>
        <v>266327220512.60001</v>
      </c>
      <c r="P77" s="19">
        <f t="shared" si="25"/>
        <v>266327220512.60001</v>
      </c>
      <c r="Q77" s="19">
        <f t="shared" si="25"/>
        <v>266327220512.60001</v>
      </c>
      <c r="R77" s="19">
        <f t="shared" si="25"/>
        <v>266327220512.60001</v>
      </c>
      <c r="S77" s="19">
        <f t="shared" si="25"/>
        <v>266327220512.60001</v>
      </c>
      <c r="T77" s="19">
        <f t="shared" si="25"/>
        <v>266327220512.60001</v>
      </c>
      <c r="U77" s="19">
        <f t="shared" si="25"/>
        <v>266327220512.60001</v>
      </c>
      <c r="V77" s="19">
        <f t="shared" si="25"/>
        <v>266327220512.60001</v>
      </c>
      <c r="W77" s="19">
        <f t="shared" si="25"/>
        <v>266327220512.60001</v>
      </c>
      <c r="X77" s="19">
        <f t="shared" si="25"/>
        <v>266327220512.60001</v>
      </c>
      <c r="Y77" s="19">
        <f t="shared" si="25"/>
        <v>266327220512.60001</v>
      </c>
      <c r="Z77" s="19">
        <f t="shared" si="25"/>
        <v>266327220512.60001</v>
      </c>
      <c r="AA77" s="19">
        <f t="shared" si="25"/>
        <v>266327220512.60001</v>
      </c>
      <c r="AB77" s="19">
        <f t="shared" si="25"/>
        <v>266327220512.60001</v>
      </c>
      <c r="AC77" s="19">
        <f t="shared" si="25"/>
        <v>266327220512.60001</v>
      </c>
      <c r="AD77" s="19">
        <f t="shared" si="25"/>
        <v>266327220512.60001</v>
      </c>
      <c r="AE77" s="19">
        <f t="shared" si="25"/>
        <v>266327220512.60001</v>
      </c>
      <c r="AF77" s="19">
        <f t="shared" si="25"/>
        <v>266327220512.60001</v>
      </c>
      <c r="AG77" s="19">
        <f t="shared" si="25"/>
        <v>266327220512.60001</v>
      </c>
      <c r="AH77" s="19">
        <f t="shared" si="25"/>
        <v>266327220512.60001</v>
      </c>
      <c r="AI77" s="19">
        <f t="shared" si="25"/>
        <v>266327220512.6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3921427025.70001</v>
      </c>
      <c r="F78" s="19">
        <f t="shared" ref="F78:U85" si="27">$E78</f>
        <v>413921427025.70001</v>
      </c>
      <c r="G78" s="19">
        <f t="shared" si="27"/>
        <v>413921427025.70001</v>
      </c>
      <c r="H78" s="19">
        <f t="shared" si="27"/>
        <v>413921427025.70001</v>
      </c>
      <c r="I78" s="19">
        <f t="shared" si="27"/>
        <v>413921427025.70001</v>
      </c>
      <c r="J78" s="19">
        <f t="shared" si="27"/>
        <v>413921427025.70001</v>
      </c>
      <c r="K78" s="19">
        <f t="shared" si="27"/>
        <v>413921427025.70001</v>
      </c>
      <c r="L78" s="19">
        <f t="shared" si="27"/>
        <v>413921427025.70001</v>
      </c>
      <c r="M78" s="19">
        <f t="shared" si="27"/>
        <v>413921427025.70001</v>
      </c>
      <c r="N78" s="19">
        <f t="shared" si="27"/>
        <v>413921427025.70001</v>
      </c>
      <c r="O78" s="19">
        <f t="shared" si="27"/>
        <v>413921427025.70001</v>
      </c>
      <c r="P78" s="19">
        <f t="shared" si="27"/>
        <v>413921427025.70001</v>
      </c>
      <c r="Q78" s="19">
        <f t="shared" si="27"/>
        <v>413921427025.70001</v>
      </c>
      <c r="R78" s="19">
        <f t="shared" si="27"/>
        <v>413921427025.70001</v>
      </c>
      <c r="S78" s="19">
        <f t="shared" si="27"/>
        <v>413921427025.70001</v>
      </c>
      <c r="T78" s="19">
        <f t="shared" si="27"/>
        <v>413921427025.70001</v>
      </c>
      <c r="U78" s="19">
        <f t="shared" si="27"/>
        <v>413921427025.70001</v>
      </c>
      <c r="V78" s="19">
        <f t="shared" si="25"/>
        <v>413921427025.70001</v>
      </c>
      <c r="W78" s="19">
        <f t="shared" si="25"/>
        <v>413921427025.70001</v>
      </c>
      <c r="X78" s="19">
        <f t="shared" si="25"/>
        <v>413921427025.70001</v>
      </c>
      <c r="Y78" s="19">
        <f t="shared" si="25"/>
        <v>413921427025.70001</v>
      </c>
      <c r="Z78" s="19">
        <f t="shared" si="25"/>
        <v>413921427025.70001</v>
      </c>
      <c r="AA78" s="19">
        <f t="shared" si="25"/>
        <v>413921427025.70001</v>
      </c>
      <c r="AB78" s="19">
        <f t="shared" si="25"/>
        <v>413921427025.70001</v>
      </c>
      <c r="AC78" s="19">
        <f t="shared" si="25"/>
        <v>413921427025.70001</v>
      </c>
      <c r="AD78" s="19">
        <f t="shared" si="25"/>
        <v>413921427025.70001</v>
      </c>
      <c r="AE78" s="19">
        <f t="shared" si="25"/>
        <v>413921427025.70001</v>
      </c>
      <c r="AF78" s="19">
        <f t="shared" si="25"/>
        <v>413921427025.70001</v>
      </c>
      <c r="AG78" s="19">
        <f t="shared" si="25"/>
        <v>413921427025.70001</v>
      </c>
      <c r="AH78" s="19">
        <f t="shared" si="25"/>
        <v>413921427025.70001</v>
      </c>
      <c r="AI78" s="19">
        <f t="shared" si="25"/>
        <v>413921427025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35077230039.69995</v>
      </c>
      <c r="F79" s="19">
        <f>$E79</f>
        <v>535077230039.69995</v>
      </c>
      <c r="G79" s="19">
        <f t="shared" si="25"/>
        <v>535077230039.69995</v>
      </c>
      <c r="H79" s="19">
        <f t="shared" si="25"/>
        <v>535077230039.69995</v>
      </c>
      <c r="I79" s="19">
        <f t="shared" si="25"/>
        <v>535077230039.69995</v>
      </c>
      <c r="J79" s="19">
        <f t="shared" si="25"/>
        <v>535077230039.69995</v>
      </c>
      <c r="K79" s="19">
        <f t="shared" si="25"/>
        <v>535077230039.69995</v>
      </c>
      <c r="L79" s="19">
        <f t="shared" si="25"/>
        <v>535077230039.69995</v>
      </c>
      <c r="M79" s="19">
        <f t="shared" si="25"/>
        <v>535077230039.69995</v>
      </c>
      <c r="N79" s="19">
        <f t="shared" si="25"/>
        <v>535077230039.69995</v>
      </c>
      <c r="O79" s="19">
        <f t="shared" si="25"/>
        <v>535077230039.69995</v>
      </c>
      <c r="P79" s="19">
        <f t="shared" si="25"/>
        <v>535077230039.69995</v>
      </c>
      <c r="Q79" s="19">
        <f t="shared" si="25"/>
        <v>535077230039.69995</v>
      </c>
      <c r="R79" s="19">
        <f t="shared" si="25"/>
        <v>535077230039.69995</v>
      </c>
      <c r="S79" s="19">
        <f t="shared" si="25"/>
        <v>535077230039.69995</v>
      </c>
      <c r="T79" s="19">
        <f t="shared" si="25"/>
        <v>535077230039.69995</v>
      </c>
      <c r="U79" s="19">
        <f t="shared" si="25"/>
        <v>535077230039.69995</v>
      </c>
      <c r="V79" s="19">
        <f t="shared" si="25"/>
        <v>535077230039.69995</v>
      </c>
      <c r="W79" s="19">
        <f t="shared" si="25"/>
        <v>535077230039.69995</v>
      </c>
      <c r="X79" s="19">
        <f t="shared" si="25"/>
        <v>535077230039.69995</v>
      </c>
      <c r="Y79" s="19">
        <f t="shared" si="25"/>
        <v>535077230039.69995</v>
      </c>
      <c r="Z79" s="19">
        <f t="shared" si="25"/>
        <v>535077230039.69995</v>
      </c>
      <c r="AA79" s="19">
        <f t="shared" si="25"/>
        <v>535077230039.69995</v>
      </c>
      <c r="AB79" s="19">
        <f t="shared" si="25"/>
        <v>535077230039.69995</v>
      </c>
      <c r="AC79" s="19">
        <f t="shared" si="25"/>
        <v>535077230039.69995</v>
      </c>
      <c r="AD79" s="19">
        <f t="shared" si="25"/>
        <v>535077230039.69995</v>
      </c>
      <c r="AE79" s="19">
        <f t="shared" si="25"/>
        <v>535077230039.69995</v>
      </c>
      <c r="AF79" s="19">
        <f t="shared" si="25"/>
        <v>535077230039.69995</v>
      </c>
      <c r="AG79" s="19">
        <f t="shared" si="25"/>
        <v>535077230039.69995</v>
      </c>
      <c r="AH79" s="19">
        <f t="shared" si="25"/>
        <v>535077230039.69995</v>
      </c>
      <c r="AI79" s="19">
        <f t="shared" si="25"/>
        <v>535077230039.6999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475040239.2000003</v>
      </c>
      <c r="F81" s="19">
        <f t="shared" si="27"/>
        <v>2475040239.2000003</v>
      </c>
      <c r="G81" s="19">
        <f t="shared" si="25"/>
        <v>2475040239.2000003</v>
      </c>
      <c r="H81" s="19">
        <f t="shared" si="25"/>
        <v>2475040239.2000003</v>
      </c>
      <c r="I81" s="19">
        <f t="shared" si="25"/>
        <v>2475040239.2000003</v>
      </c>
      <c r="J81" s="19">
        <f t="shared" si="25"/>
        <v>2475040239.2000003</v>
      </c>
      <c r="K81" s="19">
        <f t="shared" si="25"/>
        <v>2475040239.2000003</v>
      </c>
      <c r="L81" s="19">
        <f t="shared" si="25"/>
        <v>2475040239.2000003</v>
      </c>
      <c r="M81" s="19">
        <f t="shared" si="25"/>
        <v>2475040239.2000003</v>
      </c>
      <c r="N81" s="19">
        <f t="shared" si="25"/>
        <v>2475040239.2000003</v>
      </c>
      <c r="O81" s="19">
        <f t="shared" si="25"/>
        <v>2475040239.2000003</v>
      </c>
      <c r="P81" s="19">
        <f t="shared" si="25"/>
        <v>2475040239.2000003</v>
      </c>
      <c r="Q81" s="19">
        <f t="shared" si="25"/>
        <v>2475040239.2000003</v>
      </c>
      <c r="R81" s="19">
        <f t="shared" si="25"/>
        <v>2475040239.2000003</v>
      </c>
      <c r="S81" s="19">
        <f t="shared" si="25"/>
        <v>2475040239.2000003</v>
      </c>
      <c r="T81" s="19">
        <f t="shared" si="25"/>
        <v>2475040239.2000003</v>
      </c>
      <c r="U81" s="19">
        <f t="shared" si="25"/>
        <v>2475040239.2000003</v>
      </c>
      <c r="V81" s="19">
        <f t="shared" si="25"/>
        <v>2475040239.2000003</v>
      </c>
      <c r="W81" s="19">
        <f t="shared" si="25"/>
        <v>2475040239.2000003</v>
      </c>
      <c r="X81" s="19">
        <f t="shared" si="25"/>
        <v>2475040239.2000003</v>
      </c>
      <c r="Y81" s="19">
        <f t="shared" si="25"/>
        <v>2475040239.2000003</v>
      </c>
      <c r="Z81" s="19">
        <f t="shared" si="25"/>
        <v>2475040239.2000003</v>
      </c>
      <c r="AA81" s="19">
        <f t="shared" si="25"/>
        <v>2475040239.2000003</v>
      </c>
      <c r="AB81" s="19">
        <f t="shared" si="25"/>
        <v>2475040239.2000003</v>
      </c>
      <c r="AC81" s="19">
        <f t="shared" si="25"/>
        <v>2475040239.2000003</v>
      </c>
      <c r="AD81" s="19">
        <f t="shared" si="25"/>
        <v>2475040239.2000003</v>
      </c>
      <c r="AE81" s="19">
        <f t="shared" si="25"/>
        <v>2475040239.2000003</v>
      </c>
      <c r="AF81" s="19">
        <f t="shared" si="25"/>
        <v>2475040239.2000003</v>
      </c>
      <c r="AG81" s="19">
        <f t="shared" si="25"/>
        <v>2475040239.2000003</v>
      </c>
      <c r="AH81" s="19">
        <f t="shared" si="25"/>
        <v>2475040239.2000003</v>
      </c>
      <c r="AI81" s="19">
        <f t="shared" si="25"/>
        <v>2475040239.200000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6154363339.300003</v>
      </c>
      <c r="F82" s="19">
        <f t="shared" si="27"/>
        <v>26154363339.300003</v>
      </c>
      <c r="G82" s="19">
        <f t="shared" si="25"/>
        <v>26154363339.300003</v>
      </c>
      <c r="H82" s="19">
        <f t="shared" si="25"/>
        <v>26154363339.300003</v>
      </c>
      <c r="I82" s="19">
        <f t="shared" si="25"/>
        <v>26154363339.300003</v>
      </c>
      <c r="J82" s="19">
        <f t="shared" si="25"/>
        <v>26154363339.300003</v>
      </c>
      <c r="K82" s="19">
        <f t="shared" si="25"/>
        <v>26154363339.300003</v>
      </c>
      <c r="L82" s="19">
        <f t="shared" si="25"/>
        <v>26154363339.300003</v>
      </c>
      <c r="M82" s="19">
        <f t="shared" si="25"/>
        <v>26154363339.300003</v>
      </c>
      <c r="N82" s="19">
        <f t="shared" si="25"/>
        <v>26154363339.300003</v>
      </c>
      <c r="O82" s="19">
        <f t="shared" si="25"/>
        <v>26154363339.300003</v>
      </c>
      <c r="P82" s="19">
        <f t="shared" si="25"/>
        <v>26154363339.300003</v>
      </c>
      <c r="Q82" s="19">
        <f t="shared" si="25"/>
        <v>26154363339.300003</v>
      </c>
      <c r="R82" s="19">
        <f t="shared" si="25"/>
        <v>26154363339.300003</v>
      </c>
      <c r="S82" s="19">
        <f t="shared" si="25"/>
        <v>26154363339.300003</v>
      </c>
      <c r="T82" s="19">
        <f t="shared" si="25"/>
        <v>26154363339.300003</v>
      </c>
      <c r="U82" s="19">
        <f t="shared" si="25"/>
        <v>26154363339.300003</v>
      </c>
      <c r="V82" s="19">
        <f t="shared" si="25"/>
        <v>26154363339.300003</v>
      </c>
      <c r="W82" s="19">
        <f t="shared" si="25"/>
        <v>26154363339.300003</v>
      </c>
      <c r="X82" s="19">
        <f t="shared" si="25"/>
        <v>26154363339.300003</v>
      </c>
      <c r="Y82" s="19">
        <f t="shared" si="25"/>
        <v>26154363339.300003</v>
      </c>
      <c r="Z82" s="19">
        <f t="shared" si="25"/>
        <v>26154363339.300003</v>
      </c>
      <c r="AA82" s="19">
        <f t="shared" si="25"/>
        <v>26154363339.300003</v>
      </c>
      <c r="AB82" s="19">
        <f t="shared" si="25"/>
        <v>26154363339.300003</v>
      </c>
      <c r="AC82" s="19">
        <f t="shared" si="25"/>
        <v>26154363339.300003</v>
      </c>
      <c r="AD82" s="19">
        <f t="shared" si="25"/>
        <v>26154363339.300003</v>
      </c>
      <c r="AE82" s="19">
        <f t="shared" si="25"/>
        <v>26154363339.300003</v>
      </c>
      <c r="AF82" s="19">
        <f t="shared" si="25"/>
        <v>26154363339.300003</v>
      </c>
      <c r="AG82" s="19">
        <f t="shared" si="25"/>
        <v>26154363339.300003</v>
      </c>
      <c r="AH82" s="19">
        <f t="shared" si="25"/>
        <v>26154363339.300003</v>
      </c>
      <c r="AI82" s="19">
        <f t="shared" si="25"/>
        <v>26154363339.30000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20282275.5999994</v>
      </c>
      <c r="F83" s="19">
        <f t="shared" si="27"/>
        <v>7820282275.5999994</v>
      </c>
      <c r="G83" s="19">
        <f t="shared" si="25"/>
        <v>7820282275.5999994</v>
      </c>
      <c r="H83" s="19">
        <f t="shared" si="25"/>
        <v>7820282275.5999994</v>
      </c>
      <c r="I83" s="19">
        <f t="shared" si="25"/>
        <v>7820282275.5999994</v>
      </c>
      <c r="J83" s="19">
        <f t="shared" si="25"/>
        <v>7820282275.5999994</v>
      </c>
      <c r="K83" s="19">
        <f t="shared" si="25"/>
        <v>7820282275.5999994</v>
      </c>
      <c r="L83" s="19">
        <f t="shared" si="25"/>
        <v>7820282275.5999994</v>
      </c>
      <c r="M83" s="19">
        <f t="shared" si="25"/>
        <v>7820282275.5999994</v>
      </c>
      <c r="N83" s="19">
        <f t="shared" si="25"/>
        <v>7820282275.5999994</v>
      </c>
      <c r="O83" s="19">
        <f t="shared" si="25"/>
        <v>7820282275.5999994</v>
      </c>
      <c r="P83" s="19">
        <f t="shared" si="25"/>
        <v>7820282275.5999994</v>
      </c>
      <c r="Q83" s="19">
        <f t="shared" si="25"/>
        <v>7820282275.5999994</v>
      </c>
      <c r="R83" s="19">
        <f t="shared" si="25"/>
        <v>7820282275.5999994</v>
      </c>
      <c r="S83" s="19">
        <f t="shared" si="25"/>
        <v>7820282275.5999994</v>
      </c>
      <c r="T83" s="19">
        <f t="shared" si="25"/>
        <v>7820282275.5999994</v>
      </c>
      <c r="U83" s="19">
        <f t="shared" si="25"/>
        <v>7820282275.5999994</v>
      </c>
      <c r="V83" s="19">
        <f t="shared" si="25"/>
        <v>7820282275.5999994</v>
      </c>
      <c r="W83" s="19">
        <f t="shared" si="25"/>
        <v>7820282275.5999994</v>
      </c>
      <c r="X83" s="19">
        <f t="shared" si="25"/>
        <v>7820282275.5999994</v>
      </c>
      <c r="Y83" s="19">
        <f t="shared" si="25"/>
        <v>7820282275.5999994</v>
      </c>
      <c r="Z83" s="19">
        <f t="shared" si="25"/>
        <v>7820282275.5999994</v>
      </c>
      <c r="AA83" s="19">
        <f t="shared" si="25"/>
        <v>7820282275.5999994</v>
      </c>
      <c r="AB83" s="19">
        <f t="shared" si="25"/>
        <v>7820282275.5999994</v>
      </c>
      <c r="AC83" s="19">
        <f t="shared" si="25"/>
        <v>7820282275.5999994</v>
      </c>
      <c r="AD83" s="19">
        <f t="shared" si="25"/>
        <v>7820282275.5999994</v>
      </c>
      <c r="AE83" s="19">
        <f t="shared" si="25"/>
        <v>7820282275.5999994</v>
      </c>
      <c r="AF83" s="19">
        <f t="shared" si="25"/>
        <v>7820282275.5999994</v>
      </c>
      <c r="AG83" s="19">
        <f t="shared" si="25"/>
        <v>7820282275.5999994</v>
      </c>
      <c r="AH83" s="19">
        <f t="shared" si="25"/>
        <v>7820282275.5999994</v>
      </c>
      <c r="AI83" s="19">
        <f t="shared" si="25"/>
        <v>7820282275.599999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7274415158.199997</v>
      </c>
      <c r="F86" s="19">
        <f>$E86</f>
        <v>77274415158.199997</v>
      </c>
      <c r="G86" s="19">
        <f t="shared" si="25"/>
        <v>77274415158.199997</v>
      </c>
      <c r="H86" s="19">
        <f t="shared" si="25"/>
        <v>77274415158.199997</v>
      </c>
      <c r="I86" s="19">
        <f t="shared" si="25"/>
        <v>77274415158.199997</v>
      </c>
      <c r="J86" s="19">
        <f t="shared" si="25"/>
        <v>77274415158.199997</v>
      </c>
      <c r="K86" s="19">
        <f t="shared" si="25"/>
        <v>77274415158.199997</v>
      </c>
      <c r="L86" s="19">
        <f t="shared" si="25"/>
        <v>77274415158.199997</v>
      </c>
      <c r="M86" s="19">
        <f t="shared" si="25"/>
        <v>77274415158.199997</v>
      </c>
      <c r="N86" s="19">
        <f t="shared" si="25"/>
        <v>77274415158.199997</v>
      </c>
      <c r="O86" s="19">
        <f t="shared" si="25"/>
        <v>77274415158.199997</v>
      </c>
      <c r="P86" s="19">
        <f t="shared" ref="P86:AI86" si="28">$E86</f>
        <v>77274415158.199997</v>
      </c>
      <c r="Q86" s="19">
        <f t="shared" si="28"/>
        <v>77274415158.199997</v>
      </c>
      <c r="R86" s="19">
        <f t="shared" si="28"/>
        <v>77274415158.199997</v>
      </c>
      <c r="S86" s="19">
        <f t="shared" si="28"/>
        <v>77274415158.199997</v>
      </c>
      <c r="T86" s="19">
        <f t="shared" si="28"/>
        <v>77274415158.199997</v>
      </c>
      <c r="U86" s="19">
        <f t="shared" si="28"/>
        <v>77274415158.199997</v>
      </c>
      <c r="V86" s="19">
        <f t="shared" si="28"/>
        <v>77274415158.199997</v>
      </c>
      <c r="W86" s="19">
        <f t="shared" si="28"/>
        <v>77274415158.199997</v>
      </c>
      <c r="X86" s="19">
        <f t="shared" si="28"/>
        <v>77274415158.199997</v>
      </c>
      <c r="Y86" s="19">
        <f t="shared" si="28"/>
        <v>77274415158.199997</v>
      </c>
      <c r="Z86" s="19">
        <f t="shared" si="28"/>
        <v>77274415158.199997</v>
      </c>
      <c r="AA86" s="19">
        <f t="shared" si="28"/>
        <v>77274415158.199997</v>
      </c>
      <c r="AB86" s="19">
        <f t="shared" si="28"/>
        <v>77274415158.199997</v>
      </c>
      <c r="AC86" s="19">
        <f t="shared" si="28"/>
        <v>77274415158.199997</v>
      </c>
      <c r="AD86" s="19">
        <f t="shared" si="28"/>
        <v>77274415158.199997</v>
      </c>
      <c r="AE86" s="19">
        <f t="shared" si="28"/>
        <v>77274415158.199997</v>
      </c>
      <c r="AF86" s="19">
        <f t="shared" si="28"/>
        <v>77274415158.199997</v>
      </c>
      <c r="AG86" s="19">
        <f t="shared" si="28"/>
        <v>77274415158.199997</v>
      </c>
      <c r="AH86" s="19">
        <f t="shared" si="28"/>
        <v>77274415158.199997</v>
      </c>
      <c r="AI86" s="19">
        <f t="shared" si="28"/>
        <v>77274415158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8489259487.56798</v>
      </c>
      <c r="F90" s="19">
        <f>SUMIFS(F$27:F$86,$B$27:$B$86,$B90)</f>
        <v>128489259488.56798</v>
      </c>
      <c r="G90" s="19">
        <f t="shared" si="29"/>
        <v>128349599807.32663</v>
      </c>
      <c r="H90" s="19">
        <f t="shared" si="29"/>
        <v>127130431778.31956</v>
      </c>
      <c r="I90" s="19">
        <f t="shared" si="29"/>
        <v>127285886740.1581</v>
      </c>
      <c r="J90" s="19">
        <f t="shared" si="29"/>
        <v>127680721141.67181</v>
      </c>
      <c r="K90" s="19">
        <f t="shared" si="29"/>
        <v>128079935225.04024</v>
      </c>
      <c r="L90" s="19">
        <f t="shared" si="29"/>
        <v>128429832761.39474</v>
      </c>
      <c r="M90" s="19">
        <f t="shared" si="29"/>
        <v>128776502325.49442</v>
      </c>
      <c r="N90" s="19">
        <f t="shared" si="29"/>
        <v>129022695792.66835</v>
      </c>
      <c r="O90" s="19">
        <f t="shared" ref="O90:X101" si="30">SUMIFS(O$27:O$86,$B$27:$B$86,$B90)</f>
        <v>129226804768.56561</v>
      </c>
      <c r="P90" s="19">
        <f t="shared" si="30"/>
        <v>129477693737.92847</v>
      </c>
      <c r="Q90" s="19">
        <f t="shared" si="30"/>
        <v>129723887205.10239</v>
      </c>
      <c r="R90" s="19">
        <f t="shared" si="30"/>
        <v>129972270513.20367</v>
      </c>
      <c r="S90" s="19">
        <f t="shared" si="30"/>
        <v>130218463980.37762</v>
      </c>
      <c r="T90" s="19">
        <f t="shared" si="30"/>
        <v>130469352949.74045</v>
      </c>
      <c r="U90" s="19">
        <f t="shared" si="30"/>
        <v>130697049503.41742</v>
      </c>
      <c r="V90" s="19">
        <f t="shared" si="30"/>
        <v>130924746098.89723</v>
      </c>
      <c r="W90" s="19">
        <f t="shared" si="30"/>
        <v>131152442694.37704</v>
      </c>
      <c r="X90" s="19">
        <f t="shared" si="30"/>
        <v>131382644909.31557</v>
      </c>
      <c r="Y90" s="19">
        <f t="shared" ref="Y90:AI101" si="31">SUMIFS(Y$27:Y$86,$B$27:$B$86,$B90)</f>
        <v>131610341504.79538</v>
      </c>
      <c r="Z90" s="19">
        <f t="shared" si="31"/>
        <v>131794986584.27443</v>
      </c>
      <c r="AA90" s="19">
        <f t="shared" si="31"/>
        <v>131983766757.28584</v>
      </c>
      <c r="AB90" s="19">
        <f t="shared" si="31"/>
        <v>132177242432.48613</v>
      </c>
      <c r="AC90" s="19">
        <f t="shared" si="31"/>
        <v>132366022647.30038</v>
      </c>
      <c r="AD90" s="19">
        <f t="shared" si="31"/>
        <v>132550667726.77943</v>
      </c>
      <c r="AE90" s="19">
        <f t="shared" si="31"/>
        <v>132741637740.71819</v>
      </c>
      <c r="AF90" s="19">
        <f t="shared" si="31"/>
        <v>132932923533.18834</v>
      </c>
      <c r="AG90" s="19">
        <f t="shared" si="31"/>
        <v>133123893547.12711</v>
      </c>
      <c r="AH90" s="19">
        <f t="shared" si="31"/>
        <v>133308538668.40897</v>
      </c>
      <c r="AI90" s="19">
        <f t="shared" si="31"/>
        <v>133497318841.4203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6327220512.60001</v>
      </c>
      <c r="F91" s="19">
        <f t="shared" si="29"/>
        <v>266327220512.60001</v>
      </c>
      <c r="G91" s="19">
        <f t="shared" si="29"/>
        <v>266327220512.60001</v>
      </c>
      <c r="H91" s="19">
        <f t="shared" si="29"/>
        <v>266327220512.60001</v>
      </c>
      <c r="I91" s="19">
        <f t="shared" si="29"/>
        <v>266327220512.60001</v>
      </c>
      <c r="J91" s="19">
        <f t="shared" si="29"/>
        <v>266327220512.60001</v>
      </c>
      <c r="K91" s="19">
        <f t="shared" si="29"/>
        <v>266327220512.60001</v>
      </c>
      <c r="L91" s="19">
        <f t="shared" si="29"/>
        <v>266327220512.60001</v>
      </c>
      <c r="M91" s="19">
        <f t="shared" si="29"/>
        <v>266327220512.60001</v>
      </c>
      <c r="N91" s="19">
        <f t="shared" si="29"/>
        <v>266327220512.60001</v>
      </c>
      <c r="O91" s="19">
        <f t="shared" si="30"/>
        <v>266327220512.60001</v>
      </c>
      <c r="P91" s="19">
        <f t="shared" si="30"/>
        <v>266327220512.60001</v>
      </c>
      <c r="Q91" s="19">
        <f t="shared" si="30"/>
        <v>266327220512.60001</v>
      </c>
      <c r="R91" s="19">
        <f t="shared" si="30"/>
        <v>266327220512.60001</v>
      </c>
      <c r="S91" s="19">
        <f t="shared" si="30"/>
        <v>266327220512.60001</v>
      </c>
      <c r="T91" s="19">
        <f t="shared" si="30"/>
        <v>266327220512.60001</v>
      </c>
      <c r="U91" s="19">
        <f t="shared" si="30"/>
        <v>266327220512.60001</v>
      </c>
      <c r="V91" s="19">
        <f t="shared" si="30"/>
        <v>266327220512.60001</v>
      </c>
      <c r="W91" s="19">
        <f t="shared" si="30"/>
        <v>266327220512.60001</v>
      </c>
      <c r="X91" s="19">
        <f t="shared" si="30"/>
        <v>266327220512.60001</v>
      </c>
      <c r="Y91" s="19">
        <f t="shared" si="31"/>
        <v>266327220512.60001</v>
      </c>
      <c r="Z91" s="19">
        <f t="shared" si="31"/>
        <v>266327220512.60001</v>
      </c>
      <c r="AA91" s="19">
        <f t="shared" si="31"/>
        <v>266327220512.60001</v>
      </c>
      <c r="AB91" s="19">
        <f t="shared" si="31"/>
        <v>266327220512.60001</v>
      </c>
      <c r="AC91" s="19">
        <f t="shared" si="31"/>
        <v>266327220512.60001</v>
      </c>
      <c r="AD91" s="19">
        <f t="shared" si="31"/>
        <v>266327220512.60001</v>
      </c>
      <c r="AE91" s="19">
        <f t="shared" si="31"/>
        <v>266327220512.60001</v>
      </c>
      <c r="AF91" s="19">
        <f t="shared" si="31"/>
        <v>266327220512.60001</v>
      </c>
      <c r="AG91" s="19">
        <f t="shared" si="31"/>
        <v>266327220512.60001</v>
      </c>
      <c r="AH91" s="19">
        <f t="shared" si="31"/>
        <v>266327220512.60001</v>
      </c>
      <c r="AI91" s="19">
        <f t="shared" si="31"/>
        <v>266327220512.6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282176076.961409</v>
      </c>
      <c r="F92" s="19">
        <f t="shared" si="29"/>
        <v>12282176077.961409</v>
      </c>
      <c r="G92" s="19">
        <f t="shared" si="29"/>
        <v>12281116156.049984</v>
      </c>
      <c r="H92" s="19">
        <f t="shared" si="29"/>
        <v>12277406430.95179</v>
      </c>
      <c r="I92" s="19">
        <f t="shared" si="29"/>
        <v>12278731332.545174</v>
      </c>
      <c r="J92" s="19">
        <f t="shared" si="29"/>
        <v>12281116156.049984</v>
      </c>
      <c r="K92" s="19">
        <f t="shared" si="29"/>
        <v>12224805049.507008</v>
      </c>
      <c r="L92" s="19">
        <f t="shared" si="29"/>
        <v>12226659910.464308</v>
      </c>
      <c r="M92" s="19">
        <f t="shared" si="29"/>
        <v>12229044733.969118</v>
      </c>
      <c r="N92" s="19">
        <f t="shared" si="29"/>
        <v>12230634615.244463</v>
      </c>
      <c r="O92" s="19">
        <f t="shared" si="30"/>
        <v>12231959516.837845</v>
      </c>
      <c r="P92" s="19">
        <f t="shared" si="30"/>
        <v>12234234990.419954</v>
      </c>
      <c r="Q92" s="19">
        <f t="shared" si="30"/>
        <v>12236167667.848682</v>
      </c>
      <c r="R92" s="19">
        <f t="shared" si="30"/>
        <v>12238443141.430792</v>
      </c>
      <c r="S92" s="19">
        <f t="shared" si="30"/>
        <v>12240718615.012903</v>
      </c>
      <c r="T92" s="19">
        <f t="shared" si="30"/>
        <v>12242386312.759672</v>
      </c>
      <c r="U92" s="19">
        <f t="shared" si="30"/>
        <v>12242386312.759672</v>
      </c>
      <c r="V92" s="19">
        <f t="shared" si="30"/>
        <v>12242386312.759672</v>
      </c>
      <c r="W92" s="19">
        <f t="shared" si="30"/>
        <v>12242386312.759672</v>
      </c>
      <c r="X92" s="19">
        <f t="shared" si="30"/>
        <v>12242386312.759672</v>
      </c>
      <c r="Y92" s="19">
        <f t="shared" si="31"/>
        <v>12242386312.759672</v>
      </c>
      <c r="Z92" s="19">
        <f t="shared" si="31"/>
        <v>12237961496.216955</v>
      </c>
      <c r="AA92" s="19">
        <f t="shared" si="31"/>
        <v>12233193886.704439</v>
      </c>
      <c r="AB92" s="19">
        <f t="shared" si="31"/>
        <v>12228769073.34531</v>
      </c>
      <c r="AC92" s="19">
        <f t="shared" si="31"/>
        <v>12224001460.649206</v>
      </c>
      <c r="AD92" s="19">
        <f t="shared" si="31"/>
        <v>12219311667.608118</v>
      </c>
      <c r="AE92" s="19">
        <f t="shared" si="31"/>
        <v>12214544058.095602</v>
      </c>
      <c r="AF92" s="19">
        <f t="shared" si="31"/>
        <v>12210119241.552885</v>
      </c>
      <c r="AG92" s="19">
        <f t="shared" si="31"/>
        <v>12205694425.010164</v>
      </c>
      <c r="AH92" s="19">
        <f t="shared" si="31"/>
        <v>12200926815.497652</v>
      </c>
      <c r="AI92" s="19">
        <f t="shared" si="31"/>
        <v>12196237022.45656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3921427025.70001</v>
      </c>
      <c r="F93" s="19">
        <f t="shared" si="29"/>
        <v>413921427025.70001</v>
      </c>
      <c r="G93" s="19">
        <f t="shared" si="29"/>
        <v>413921427025.70001</v>
      </c>
      <c r="H93" s="19">
        <f t="shared" si="29"/>
        <v>413921427025.70001</v>
      </c>
      <c r="I93" s="19">
        <f t="shared" si="29"/>
        <v>413921427025.70001</v>
      </c>
      <c r="J93" s="19">
        <f t="shared" si="29"/>
        <v>413921427025.70001</v>
      </c>
      <c r="K93" s="19">
        <f t="shared" si="29"/>
        <v>413921427025.70001</v>
      </c>
      <c r="L93" s="19">
        <f t="shared" si="29"/>
        <v>413921427025.70001</v>
      </c>
      <c r="M93" s="19">
        <f t="shared" si="29"/>
        <v>413921427025.70001</v>
      </c>
      <c r="N93" s="19">
        <f t="shared" si="29"/>
        <v>413921427025.70001</v>
      </c>
      <c r="O93" s="19">
        <f t="shared" si="30"/>
        <v>413921427025.70001</v>
      </c>
      <c r="P93" s="19">
        <f t="shared" si="30"/>
        <v>413921427025.70001</v>
      </c>
      <c r="Q93" s="19">
        <f t="shared" si="30"/>
        <v>413921427025.70001</v>
      </c>
      <c r="R93" s="19">
        <f t="shared" si="30"/>
        <v>413921427025.70001</v>
      </c>
      <c r="S93" s="19">
        <f t="shared" si="30"/>
        <v>413921427025.70001</v>
      </c>
      <c r="T93" s="19">
        <f t="shared" si="30"/>
        <v>413921427025.70001</v>
      </c>
      <c r="U93" s="19">
        <f t="shared" si="30"/>
        <v>413921427025.70001</v>
      </c>
      <c r="V93" s="19">
        <f t="shared" si="30"/>
        <v>413921427025.70001</v>
      </c>
      <c r="W93" s="19">
        <f t="shared" si="30"/>
        <v>413921427025.70001</v>
      </c>
      <c r="X93" s="19">
        <f t="shared" si="30"/>
        <v>413921427025.70001</v>
      </c>
      <c r="Y93" s="19">
        <f t="shared" si="31"/>
        <v>413921427025.70001</v>
      </c>
      <c r="Z93" s="19">
        <f t="shared" si="31"/>
        <v>413921427025.70001</v>
      </c>
      <c r="AA93" s="19">
        <f t="shared" si="31"/>
        <v>413921427025.70001</v>
      </c>
      <c r="AB93" s="19">
        <f t="shared" si="31"/>
        <v>413921427025.70001</v>
      </c>
      <c r="AC93" s="19">
        <f t="shared" si="31"/>
        <v>413921427025.70001</v>
      </c>
      <c r="AD93" s="19">
        <f t="shared" si="31"/>
        <v>413921427025.70001</v>
      </c>
      <c r="AE93" s="19">
        <f t="shared" si="31"/>
        <v>413921427025.70001</v>
      </c>
      <c r="AF93" s="19">
        <f t="shared" si="31"/>
        <v>413921427025.70001</v>
      </c>
      <c r="AG93" s="19">
        <f t="shared" si="31"/>
        <v>413921427025.70001</v>
      </c>
      <c r="AH93" s="19">
        <f t="shared" si="31"/>
        <v>413921427025.70001</v>
      </c>
      <c r="AI93" s="19">
        <f t="shared" si="31"/>
        <v>413921427025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35077230039.69995</v>
      </c>
      <c r="F94" s="19">
        <f t="shared" si="29"/>
        <v>535077230039.69995</v>
      </c>
      <c r="G94" s="19">
        <f t="shared" si="29"/>
        <v>535077230039.69995</v>
      </c>
      <c r="H94" s="19">
        <f t="shared" si="29"/>
        <v>535077230039.69995</v>
      </c>
      <c r="I94" s="19">
        <f t="shared" si="29"/>
        <v>535077230039.69995</v>
      </c>
      <c r="J94" s="19">
        <f t="shared" si="29"/>
        <v>535077230039.69995</v>
      </c>
      <c r="K94" s="19">
        <f t="shared" si="29"/>
        <v>535077230039.69995</v>
      </c>
      <c r="L94" s="19">
        <f t="shared" si="29"/>
        <v>535077230039.69995</v>
      </c>
      <c r="M94" s="19">
        <f t="shared" si="29"/>
        <v>535077230039.69995</v>
      </c>
      <c r="N94" s="19">
        <f t="shared" si="29"/>
        <v>535077230039.69995</v>
      </c>
      <c r="O94" s="19">
        <f t="shared" si="30"/>
        <v>535077230039.69995</v>
      </c>
      <c r="P94" s="19">
        <f t="shared" si="30"/>
        <v>535077230039.69995</v>
      </c>
      <c r="Q94" s="19">
        <f t="shared" si="30"/>
        <v>535077230039.69995</v>
      </c>
      <c r="R94" s="19">
        <f t="shared" si="30"/>
        <v>535077230039.69995</v>
      </c>
      <c r="S94" s="19">
        <f t="shared" si="30"/>
        <v>535077230039.69995</v>
      </c>
      <c r="T94" s="19">
        <f t="shared" si="30"/>
        <v>535077230039.69995</v>
      </c>
      <c r="U94" s="19">
        <f t="shared" si="30"/>
        <v>535077230039.69995</v>
      </c>
      <c r="V94" s="19">
        <f t="shared" si="30"/>
        <v>535077230039.69995</v>
      </c>
      <c r="W94" s="19">
        <f t="shared" si="30"/>
        <v>535077230039.69995</v>
      </c>
      <c r="X94" s="19">
        <f t="shared" si="30"/>
        <v>535077230039.69995</v>
      </c>
      <c r="Y94" s="19">
        <f t="shared" si="31"/>
        <v>535077230039.69995</v>
      </c>
      <c r="Z94" s="19">
        <f t="shared" si="31"/>
        <v>535077230039.69995</v>
      </c>
      <c r="AA94" s="19">
        <f t="shared" si="31"/>
        <v>535077230039.69995</v>
      </c>
      <c r="AB94" s="19">
        <f t="shared" si="31"/>
        <v>535077230039.69995</v>
      </c>
      <c r="AC94" s="19">
        <f t="shared" si="31"/>
        <v>535077230039.69995</v>
      </c>
      <c r="AD94" s="19">
        <f t="shared" si="31"/>
        <v>535077230039.69995</v>
      </c>
      <c r="AE94" s="19">
        <f t="shared" si="31"/>
        <v>535077230039.69995</v>
      </c>
      <c r="AF94" s="19">
        <f t="shared" si="31"/>
        <v>535077230039.69995</v>
      </c>
      <c r="AG94" s="19">
        <f t="shared" si="31"/>
        <v>535077230039.69995</v>
      </c>
      <c r="AH94" s="19">
        <f t="shared" si="31"/>
        <v>535077230039.69995</v>
      </c>
      <c r="AI94" s="19">
        <f t="shared" si="31"/>
        <v>535077230039.6999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40918722141.5083</v>
      </c>
      <c r="F95" s="19">
        <f t="shared" si="29"/>
        <v>1940918722142.5083</v>
      </c>
      <c r="G95" s="19">
        <f t="shared" si="29"/>
        <v>1996382635384.0686</v>
      </c>
      <c r="H95" s="19">
        <f t="shared" si="29"/>
        <v>2041173390185.4063</v>
      </c>
      <c r="I95" s="19">
        <f t="shared" si="29"/>
        <v>2085140598323.3372</v>
      </c>
      <c r="J95" s="19">
        <f t="shared" si="29"/>
        <v>2181788609166.4832</v>
      </c>
      <c r="K95" s="19">
        <f t="shared" si="29"/>
        <v>2200748314160.1909</v>
      </c>
      <c r="L95" s="19">
        <f t="shared" si="29"/>
        <v>2264620236963.751</v>
      </c>
      <c r="M95" s="19">
        <f t="shared" si="29"/>
        <v>2294671776268.063</v>
      </c>
      <c r="N95" s="19">
        <f t="shared" si="29"/>
        <v>2316142540694.0635</v>
      </c>
      <c r="O95" s="19">
        <f t="shared" si="30"/>
        <v>2344924317425.9502</v>
      </c>
      <c r="P95" s="19">
        <f t="shared" si="30"/>
        <v>2366130220125.0918</v>
      </c>
      <c r="Q95" s="19">
        <f t="shared" si="30"/>
        <v>2381376533537.084</v>
      </c>
      <c r="R95" s="19">
        <f t="shared" si="30"/>
        <v>2399604786153.2012</v>
      </c>
      <c r="S95" s="19">
        <f t="shared" si="30"/>
        <v>2418314358046.6025</v>
      </c>
      <c r="T95" s="19">
        <f t="shared" si="30"/>
        <v>2438014597221.0493</v>
      </c>
      <c r="U95" s="19">
        <f t="shared" si="30"/>
        <v>2455310102688.8125</v>
      </c>
      <c r="V95" s="19">
        <f t="shared" si="30"/>
        <v>2476164759232.332</v>
      </c>
      <c r="W95" s="19">
        <f t="shared" si="30"/>
        <v>2503897521479.8042</v>
      </c>
      <c r="X95" s="19">
        <f t="shared" si="30"/>
        <v>2531323155459.9604</v>
      </c>
      <c r="Y95" s="19">
        <f t="shared" si="31"/>
        <v>2560432008838.4424</v>
      </c>
      <c r="Z95" s="19">
        <f t="shared" si="31"/>
        <v>2588891500897.5381</v>
      </c>
      <c r="AA95" s="19">
        <f t="shared" si="31"/>
        <v>2617302585238.9858</v>
      </c>
      <c r="AB95" s="19">
        <f t="shared" si="31"/>
        <v>2644324270558.8237</v>
      </c>
      <c r="AC95" s="19">
        <f t="shared" si="31"/>
        <v>2673894991313.8271</v>
      </c>
      <c r="AD95" s="19">
        <f t="shared" si="31"/>
        <v>2704908735727.8408</v>
      </c>
      <c r="AE95" s="19">
        <f t="shared" si="31"/>
        <v>2736283235879.5469</v>
      </c>
      <c r="AF95" s="19">
        <f t="shared" si="31"/>
        <v>2767513432886.2842</v>
      </c>
      <c r="AG95" s="19">
        <f t="shared" si="31"/>
        <v>2799494102851.2378</v>
      </c>
      <c r="AH95" s="19">
        <f t="shared" si="31"/>
        <v>2831253100470.7412</v>
      </c>
      <c r="AI95" s="19">
        <f t="shared" si="31"/>
        <v>2862777121395.411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4594490.19127518</v>
      </c>
      <c r="F96" s="19">
        <f t="shared" si="29"/>
        <v>294594491.19127518</v>
      </c>
      <c r="G96" s="19">
        <f t="shared" si="29"/>
        <v>300327986.23579741</v>
      </c>
      <c r="H96" s="19">
        <f t="shared" si="29"/>
        <v>300348681.95426422</v>
      </c>
      <c r="I96" s="19">
        <f t="shared" si="29"/>
        <v>300369374.56106085</v>
      </c>
      <c r="J96" s="19">
        <f t="shared" si="29"/>
        <v>306102872.71725327</v>
      </c>
      <c r="K96" s="19">
        <f t="shared" si="29"/>
        <v>306123565.32404977</v>
      </c>
      <c r="L96" s="19">
        <f t="shared" si="29"/>
        <v>306144261.04251677</v>
      </c>
      <c r="M96" s="19">
        <f t="shared" si="29"/>
        <v>311877759.19870913</v>
      </c>
      <c r="N96" s="19">
        <f t="shared" si="29"/>
        <v>311898451.80550569</v>
      </c>
      <c r="O96" s="19">
        <f t="shared" si="30"/>
        <v>317631949.96169817</v>
      </c>
      <c r="P96" s="19">
        <f t="shared" si="30"/>
        <v>317652642.56849474</v>
      </c>
      <c r="Q96" s="19">
        <f t="shared" si="30"/>
        <v>323386137.61301696</v>
      </c>
      <c r="R96" s="19">
        <f t="shared" si="30"/>
        <v>323406830.21981364</v>
      </c>
      <c r="S96" s="19">
        <f t="shared" si="30"/>
        <v>329140328.37600601</v>
      </c>
      <c r="T96" s="19">
        <f t="shared" si="30"/>
        <v>329161020.98280263</v>
      </c>
      <c r="U96" s="19">
        <f t="shared" si="30"/>
        <v>334894519.13899511</v>
      </c>
      <c r="V96" s="19">
        <f t="shared" si="30"/>
        <v>340624566.4529413</v>
      </c>
      <c r="W96" s="19">
        <f t="shared" si="30"/>
        <v>340645259.05973792</v>
      </c>
      <c r="X96" s="19">
        <f t="shared" si="30"/>
        <v>346378757.21593028</v>
      </c>
      <c r="Y96" s="19">
        <f t="shared" si="31"/>
        <v>352112249.14878243</v>
      </c>
      <c r="Z96" s="19">
        <f t="shared" si="31"/>
        <v>352132944.86724919</v>
      </c>
      <c r="AA96" s="19">
        <f t="shared" si="31"/>
        <v>357866439.91177142</v>
      </c>
      <c r="AB96" s="19">
        <f t="shared" si="31"/>
        <v>357887135.63023829</v>
      </c>
      <c r="AC96" s="19">
        <f t="shared" si="31"/>
        <v>363620630.67476052</v>
      </c>
      <c r="AD96" s="19">
        <f t="shared" si="31"/>
        <v>369354128.830953</v>
      </c>
      <c r="AE96" s="19">
        <f t="shared" si="31"/>
        <v>375087620.76380503</v>
      </c>
      <c r="AF96" s="19">
        <f t="shared" si="31"/>
        <v>375108316.48227179</v>
      </c>
      <c r="AG96" s="19">
        <f t="shared" si="31"/>
        <v>380841811.52679396</v>
      </c>
      <c r="AH96" s="19">
        <f t="shared" si="31"/>
        <v>386575309.68298644</v>
      </c>
      <c r="AI96" s="19">
        <f t="shared" si="31"/>
        <v>386596002.2897831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475040239.2000003</v>
      </c>
      <c r="F100" s="19">
        <f t="shared" si="29"/>
        <v>2475040239.2000003</v>
      </c>
      <c r="G100" s="19">
        <f t="shared" si="29"/>
        <v>2475040239.2000003</v>
      </c>
      <c r="H100" s="19">
        <f t="shared" si="29"/>
        <v>2475040239.2000003</v>
      </c>
      <c r="I100" s="19">
        <f t="shared" si="29"/>
        <v>2475040239.2000003</v>
      </c>
      <c r="J100" s="19">
        <f t="shared" si="29"/>
        <v>2475040239.2000003</v>
      </c>
      <c r="K100" s="19">
        <f t="shared" si="29"/>
        <v>2475040239.2000003</v>
      </c>
      <c r="L100" s="19">
        <f t="shared" si="29"/>
        <v>2475040239.2000003</v>
      </c>
      <c r="M100" s="19">
        <f t="shared" si="29"/>
        <v>2475040239.2000003</v>
      </c>
      <c r="N100" s="19">
        <f t="shared" si="29"/>
        <v>2475040239.2000003</v>
      </c>
      <c r="O100" s="19">
        <f t="shared" si="30"/>
        <v>2475040239.2000003</v>
      </c>
      <c r="P100" s="19">
        <f t="shared" si="30"/>
        <v>2475040239.2000003</v>
      </c>
      <c r="Q100" s="19">
        <f t="shared" si="30"/>
        <v>2475040239.2000003</v>
      </c>
      <c r="R100" s="19">
        <f t="shared" si="30"/>
        <v>2475040239.2000003</v>
      </c>
      <c r="S100" s="19">
        <f t="shared" si="30"/>
        <v>2475040239.2000003</v>
      </c>
      <c r="T100" s="19">
        <f t="shared" si="30"/>
        <v>2475040239.2000003</v>
      </c>
      <c r="U100" s="19">
        <f t="shared" si="30"/>
        <v>2475040239.2000003</v>
      </c>
      <c r="V100" s="19">
        <f t="shared" si="30"/>
        <v>2475040239.2000003</v>
      </c>
      <c r="W100" s="19">
        <f t="shared" si="30"/>
        <v>2475040239.2000003</v>
      </c>
      <c r="X100" s="19">
        <f t="shared" si="30"/>
        <v>2475040239.2000003</v>
      </c>
      <c r="Y100" s="19">
        <f t="shared" si="31"/>
        <v>2475040239.2000003</v>
      </c>
      <c r="Z100" s="19">
        <f t="shared" si="31"/>
        <v>2475040239.2000003</v>
      </c>
      <c r="AA100" s="19">
        <f t="shared" si="31"/>
        <v>2475040239.2000003</v>
      </c>
      <c r="AB100" s="19">
        <f t="shared" si="31"/>
        <v>2475040239.2000003</v>
      </c>
      <c r="AC100" s="19">
        <f t="shared" si="31"/>
        <v>2475040239.2000003</v>
      </c>
      <c r="AD100" s="19">
        <f t="shared" si="31"/>
        <v>2475040239.2000003</v>
      </c>
      <c r="AE100" s="19">
        <f t="shared" si="31"/>
        <v>2475040239.2000003</v>
      </c>
      <c r="AF100" s="19">
        <f t="shared" si="31"/>
        <v>2475040239.2000003</v>
      </c>
      <c r="AG100" s="19">
        <f t="shared" si="31"/>
        <v>2475040239.2000003</v>
      </c>
      <c r="AH100" s="19">
        <f t="shared" si="31"/>
        <v>2475040239.2000003</v>
      </c>
      <c r="AI100" s="19">
        <f t="shared" si="31"/>
        <v>2475040239.200000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6154363339.300003</v>
      </c>
      <c r="F101" s="19">
        <f t="shared" si="29"/>
        <v>26154363339.300003</v>
      </c>
      <c r="G101" s="19">
        <f t="shared" si="29"/>
        <v>26154363339.300003</v>
      </c>
      <c r="H101" s="19">
        <f t="shared" si="29"/>
        <v>26154363339.300003</v>
      </c>
      <c r="I101" s="19">
        <f t="shared" si="29"/>
        <v>26154363339.300003</v>
      </c>
      <c r="J101" s="19">
        <f t="shared" si="29"/>
        <v>26154363339.300003</v>
      </c>
      <c r="K101" s="19">
        <f t="shared" si="29"/>
        <v>26154363339.300003</v>
      </c>
      <c r="L101" s="19">
        <f t="shared" si="29"/>
        <v>26154363339.300003</v>
      </c>
      <c r="M101" s="19">
        <f t="shared" si="29"/>
        <v>26154363339.300003</v>
      </c>
      <c r="N101" s="19">
        <f t="shared" si="29"/>
        <v>26154363339.300003</v>
      </c>
      <c r="O101" s="19">
        <f t="shared" si="30"/>
        <v>26154363339.300003</v>
      </c>
      <c r="P101" s="19">
        <f t="shared" si="30"/>
        <v>26154363339.300003</v>
      </c>
      <c r="Q101" s="19">
        <f t="shared" si="30"/>
        <v>26154363339.300003</v>
      </c>
      <c r="R101" s="19">
        <f t="shared" si="30"/>
        <v>26154363339.300003</v>
      </c>
      <c r="S101" s="19">
        <f t="shared" si="30"/>
        <v>26154363339.300003</v>
      </c>
      <c r="T101" s="19">
        <f t="shared" si="30"/>
        <v>26154363339.300003</v>
      </c>
      <c r="U101" s="19">
        <f t="shared" si="30"/>
        <v>26154363339.300003</v>
      </c>
      <c r="V101" s="19">
        <f t="shared" si="30"/>
        <v>26154363339.300003</v>
      </c>
      <c r="W101" s="19">
        <f t="shared" si="30"/>
        <v>26154363339.300003</v>
      </c>
      <c r="X101" s="19">
        <f t="shared" si="30"/>
        <v>26154363339.300003</v>
      </c>
      <c r="Y101" s="19">
        <f t="shared" si="31"/>
        <v>26154363339.300003</v>
      </c>
      <c r="Z101" s="19">
        <f t="shared" si="31"/>
        <v>26154363339.300003</v>
      </c>
      <c r="AA101" s="19">
        <f t="shared" si="31"/>
        <v>26154363339.300003</v>
      </c>
      <c r="AB101" s="19">
        <f t="shared" si="31"/>
        <v>26154363339.300003</v>
      </c>
      <c r="AC101" s="19">
        <f t="shared" si="31"/>
        <v>26154363339.300003</v>
      </c>
      <c r="AD101" s="19">
        <f t="shared" si="31"/>
        <v>26154363339.300003</v>
      </c>
      <c r="AE101" s="19">
        <f t="shared" si="31"/>
        <v>26154363339.300003</v>
      </c>
      <c r="AF101" s="19">
        <f t="shared" si="31"/>
        <v>26154363339.300003</v>
      </c>
      <c r="AG101" s="19">
        <f t="shared" si="31"/>
        <v>26154363339.300003</v>
      </c>
      <c r="AH101" s="19">
        <f t="shared" si="31"/>
        <v>26154363339.300003</v>
      </c>
      <c r="AI101" s="19">
        <f t="shared" si="31"/>
        <v>26154363339.30000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686718.515994539</v>
      </c>
      <c r="F102" s="160">
        <f>SUMIFS(F$27:F$86,$B$27:$B$86,$B102)*$B$3 - 'IRA Methane'!H15</f>
        <v>14686718.51653667</v>
      </c>
      <c r="G102" s="160">
        <f>SUMIFS(G$27:G$86,$B$27:$B$86,$B102)*$B$3 - 'IRA Methane'!I15</f>
        <v>14777946.545087589</v>
      </c>
      <c r="H102" s="160">
        <f>SUMIFS(H$27:H$86,$B$27:$B$86,$B102)*$B$3 - 'IRA Methane'!J15</f>
        <v>14279954.562094847</v>
      </c>
      <c r="I102" s="160">
        <f>SUMIFS(I$27:I$86,$B$27:$B$86,$B102)*$B$3 - 'IRA Methane'!K15</f>
        <v>14141801.741370989</v>
      </c>
      <c r="J102" s="160">
        <f>SUMIFS(J$27:J$86,$B$27:$B$86,$B102)*$B$3 - 'IRA Methane'!L15</f>
        <v>14015826.102223918</v>
      </c>
      <c r="K102" s="160">
        <f>SUMIFS(K$27:K$86,$B$27:$B$86,$B102)*$B$3 - 'IRA Methane'!M15</f>
        <v>14094684.193738841</v>
      </c>
      <c r="L102" s="160">
        <f>SUMIFS(L$27:L$86,$B$27:$B$86,$B102)*$B$3 - 'IRA Methane'!N15</f>
        <v>14026904.006557917</v>
      </c>
      <c r="M102" s="160">
        <f>SUMIFS(M$27:M$86,$B$27:$B$86,$B102)*$B$3 - 'IRA Methane'!O15</f>
        <v>14004636.959840139</v>
      </c>
      <c r="N102" s="160">
        <f>SUMIFS(N$27:N$86,$B$27:$B$86,$B102)*$B$3 - 'IRA Methane'!P15</f>
        <v>14026154.840411406</v>
      </c>
      <c r="O102" s="160">
        <f>SUMIFS(O$27:O$86,$B$27:$B$86,$B102)*$B$3 - 'IRA Methane'!Q15</f>
        <v>14040094.91430771</v>
      </c>
      <c r="P102" s="160">
        <f>SUMIFS(P$27:P$86,$B$27:$B$86,$B102)*$B$3 - 'IRA Methane'!R15</f>
        <v>14065329.13731923</v>
      </c>
      <c r="Q102" s="160">
        <f>SUMIFS(Q$27:Q$86,$B$27:$B$86,$B102)*$B$3 - 'IRA Methane'!S15</f>
        <v>14079708.019742215</v>
      </c>
      <c r="R102" s="160">
        <f>SUMIFS(R$27:R$86,$B$27:$B$86,$B102)*$B$3 - 'IRA Methane'!T15</f>
        <v>14102577.836901853</v>
      </c>
      <c r="S102" s="160">
        <f>SUMIFS(S$27:S$86,$B$27:$B$86,$B102)*$B$3 - 'IRA Methane'!U15</f>
        <v>14125228.131522374</v>
      </c>
      <c r="T102" s="160">
        <f>SUMIFS(T$27:T$86,$B$27:$B$86,$B102)*$B$3 - 'IRA Methane'!V15</f>
        <v>14126276.361022001</v>
      </c>
      <c r="U102" s="160">
        <f>SUMIFS(U$27:U$86,$B$27:$B$86,$B102)*$B$3 - 'IRA Methane'!W15</f>
        <v>14165741.407492176</v>
      </c>
      <c r="V102" s="160">
        <f>SUMIFS(V$27:V$86,$B$27:$B$86,$B102)*$B$3 - 'IRA Methane'!X15</f>
        <v>14207278.411114819</v>
      </c>
      <c r="W102" s="160">
        <f>SUMIFS(W$27:W$86,$B$27:$B$86,$B102)*$B$3 - 'IRA Methane'!Y15</f>
        <v>14275045.29164088</v>
      </c>
      <c r="X102" s="160">
        <f>SUMIFS(X$27:X$86,$B$27:$B$86,$B102)*$B$3 - 'IRA Methane'!Z15</f>
        <v>14338111.438705051</v>
      </c>
      <c r="Y102" s="160">
        <f>SUMIFS(Y$27:Y$86,$B$27:$B$86,$B102)*$B$3 - 'IRA Methane'!AA15</f>
        <v>14419438.755316004</v>
      </c>
      <c r="Z102" s="160">
        <f>SUMIFS(Z$27:Z$86,$B$27:$B$86,$B102)*$B$3 - 'IRA Methane'!AB15</f>
        <v>14479310.517838744</v>
      </c>
      <c r="AA102" s="160">
        <f>SUMIFS(AA$27:AA$86,$B$27:$B$86,$B102)*$B$3 - 'IRA Methane'!AC15</f>
        <v>14588810.883024827</v>
      </c>
      <c r="AB102" s="160">
        <f>SUMIFS(AB$27:AB$86,$B$27:$B$86,$B102)*$B$3 - 'IRA Methane'!AD15</f>
        <v>14995626.250661768</v>
      </c>
      <c r="AC102" s="160">
        <f>SUMIFS(AC$27:AC$86,$B$27:$B$86,$B102)*$B$3 - 'IRA Methane'!AE15</f>
        <v>15108117.296928767</v>
      </c>
      <c r="AD102" s="160">
        <f>SUMIFS(AD$27:AD$86,$B$27:$B$86,$B102)*$B$3 - 'IRA Methane'!AF15</f>
        <v>15206725.797067799</v>
      </c>
      <c r="AE102" s="160">
        <f>SUMIFS(AE$27:AE$86,$B$27:$B$86,$B102)*$B$3 - 'IRA Methane'!AG15</f>
        <v>15327973.358879682</v>
      </c>
      <c r="AF102" s="160">
        <f>SUMIFS(AF$27:AF$86,$B$27:$B$86,$B102)*$B$3 - 'IRA Methane'!AH15</f>
        <v>15453185.298042249</v>
      </c>
      <c r="AG102" s="160">
        <f>SUMIFS(AG$27:AG$86,$B$27:$B$86,$B102)*$B$3 - 'IRA Methane'!AI15</f>
        <v>15602197.919180427</v>
      </c>
      <c r="AH102" s="160">
        <f>SUMIFS(AH$27:AH$86,$B$27:$B$86,$B102)*$B$3 - 'IRA Methane'!AJ15</f>
        <v>15744269.267254608</v>
      </c>
      <c r="AI102" s="160">
        <f>SUMIFS(AI$27:AI$86,$B$27:$B$86,$B102)*$B$3 - 'IRA Methane'!AK15</f>
        <v>15920053.23995155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239605.1890774565</v>
      </c>
      <c r="F103" s="153">
        <f t="shared" ref="F103:O104" si="33">SUMIFS(F$27:F$86,$B$27:$B$86,$B103)*$B$3</f>
        <v>4239605.1890774565</v>
      </c>
      <c r="G103" s="153">
        <f t="shared" si="33"/>
        <v>4239605.1890774565</v>
      </c>
      <c r="H103" s="153">
        <f t="shared" si="33"/>
        <v>4239605.1890774565</v>
      </c>
      <c r="I103" s="153">
        <f t="shared" si="33"/>
        <v>4239605.1890774565</v>
      </c>
      <c r="J103" s="153">
        <f t="shared" si="33"/>
        <v>4239605.1890774565</v>
      </c>
      <c r="K103" s="153">
        <f t="shared" si="33"/>
        <v>4239605.1890774565</v>
      </c>
      <c r="L103" s="153">
        <f t="shared" si="33"/>
        <v>4239605.1890774565</v>
      </c>
      <c r="M103" s="153">
        <f t="shared" si="33"/>
        <v>4239605.1890774565</v>
      </c>
      <c r="N103" s="153">
        <f t="shared" si="33"/>
        <v>4239605.1890774565</v>
      </c>
      <c r="O103" s="153">
        <f t="shared" si="33"/>
        <v>4239605.1890774565</v>
      </c>
      <c r="P103" s="153">
        <f t="shared" ref="P103:Y104" si="34">SUMIFS(P$27:P$86,$B$27:$B$86,$B103)*$B$3</f>
        <v>4239605.1890774565</v>
      </c>
      <c r="Q103" s="153">
        <f t="shared" si="34"/>
        <v>4239605.1890774565</v>
      </c>
      <c r="R103" s="153">
        <f t="shared" si="34"/>
        <v>4239605.1890774565</v>
      </c>
      <c r="S103" s="153">
        <f t="shared" si="34"/>
        <v>4239605.1890774565</v>
      </c>
      <c r="T103" s="153">
        <f t="shared" si="34"/>
        <v>4239605.1890774565</v>
      </c>
      <c r="U103" s="153">
        <f t="shared" si="34"/>
        <v>4239605.1890774565</v>
      </c>
      <c r="V103" s="153">
        <f t="shared" si="34"/>
        <v>4239605.1890774565</v>
      </c>
      <c r="W103" s="153">
        <f t="shared" si="34"/>
        <v>4239605.1890774565</v>
      </c>
      <c r="X103" s="153">
        <f t="shared" si="34"/>
        <v>4239605.1890774565</v>
      </c>
      <c r="Y103" s="153">
        <f t="shared" si="34"/>
        <v>4239605.1890774565</v>
      </c>
      <c r="Z103" s="153">
        <f t="shared" ref="Z103:AI104" si="35">SUMIFS(Z$27:Z$86,$B$27:$B$86,$B103)*$B$3</f>
        <v>4239605.1890774565</v>
      </c>
      <c r="AA103" s="153">
        <f t="shared" si="35"/>
        <v>4239605.1890774565</v>
      </c>
      <c r="AB103" s="153">
        <f t="shared" si="35"/>
        <v>4239605.1890774565</v>
      </c>
      <c r="AC103" s="153">
        <f t="shared" si="35"/>
        <v>4239605.1890774565</v>
      </c>
      <c r="AD103" s="153">
        <f t="shared" si="35"/>
        <v>4239605.1890774565</v>
      </c>
      <c r="AE103" s="153">
        <f t="shared" si="35"/>
        <v>4239605.1890774565</v>
      </c>
      <c r="AF103" s="153">
        <f t="shared" si="35"/>
        <v>4239605.1890774565</v>
      </c>
      <c r="AG103" s="153">
        <f t="shared" si="35"/>
        <v>4239605.1890774565</v>
      </c>
      <c r="AH103" s="153">
        <f t="shared" si="35"/>
        <v>4239605.1890774565</v>
      </c>
      <c r="AI103" s="153">
        <f t="shared" si="35"/>
        <v>4239605.189077456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798384219221044</v>
      </c>
      <c r="F104" s="153">
        <f t="shared" si="33"/>
        <v>6.480380551354223</v>
      </c>
      <c r="G104" s="153">
        <f t="shared" si="33"/>
        <v>6.480380551354223</v>
      </c>
      <c r="H104" s="153">
        <f t="shared" si="33"/>
        <v>6.480380551354223</v>
      </c>
      <c r="I104" s="153">
        <f t="shared" si="33"/>
        <v>6.480380551354223</v>
      </c>
      <c r="J104" s="153">
        <f t="shared" si="33"/>
        <v>6.480380551354223</v>
      </c>
      <c r="K104" s="153">
        <f t="shared" si="33"/>
        <v>6.480380551354223</v>
      </c>
      <c r="L104" s="153">
        <f t="shared" si="33"/>
        <v>6.480380551354223</v>
      </c>
      <c r="M104" s="153">
        <f t="shared" si="33"/>
        <v>6.480380551354223</v>
      </c>
      <c r="N104" s="153">
        <f t="shared" si="33"/>
        <v>6.480380551354223</v>
      </c>
      <c r="O104" s="153">
        <f t="shared" si="33"/>
        <v>6.480380551354223</v>
      </c>
      <c r="P104" s="153">
        <f t="shared" si="34"/>
        <v>6.480380551354223</v>
      </c>
      <c r="Q104" s="153">
        <f t="shared" si="34"/>
        <v>6.480380551354223</v>
      </c>
      <c r="R104" s="153">
        <f t="shared" si="34"/>
        <v>6.480380551354223</v>
      </c>
      <c r="S104" s="153">
        <f t="shared" si="34"/>
        <v>6.480380551354223</v>
      </c>
      <c r="T104" s="153">
        <f t="shared" si="34"/>
        <v>6.480380551354223</v>
      </c>
      <c r="U104" s="153">
        <f t="shared" si="34"/>
        <v>6.480380551354223</v>
      </c>
      <c r="V104" s="153">
        <f t="shared" si="34"/>
        <v>6.480380551354223</v>
      </c>
      <c r="W104" s="153">
        <f t="shared" si="34"/>
        <v>6.480380551354223</v>
      </c>
      <c r="X104" s="153">
        <f t="shared" si="34"/>
        <v>6.480380551354223</v>
      </c>
      <c r="Y104" s="153">
        <f t="shared" si="34"/>
        <v>6.480380551354223</v>
      </c>
      <c r="Z104" s="153">
        <f t="shared" si="35"/>
        <v>6.480380551354223</v>
      </c>
      <c r="AA104" s="153">
        <f t="shared" si="35"/>
        <v>6.480380551354223</v>
      </c>
      <c r="AB104" s="153">
        <f t="shared" si="35"/>
        <v>6.480380551354223</v>
      </c>
      <c r="AC104" s="153">
        <f t="shared" si="35"/>
        <v>6.480380551354223</v>
      </c>
      <c r="AD104" s="153">
        <f t="shared" si="35"/>
        <v>6.480380551354223</v>
      </c>
      <c r="AE104" s="153">
        <f t="shared" si="35"/>
        <v>6.480380551354223</v>
      </c>
      <c r="AF104" s="153">
        <f t="shared" si="35"/>
        <v>6.480380551354223</v>
      </c>
      <c r="AG104" s="153">
        <f t="shared" si="35"/>
        <v>6.480380551354223</v>
      </c>
      <c r="AH104" s="153">
        <f t="shared" si="35"/>
        <v>6.480380551354223</v>
      </c>
      <c r="AI104" s="153">
        <f t="shared" si="35"/>
        <v>6.48038055135422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8528151292.607986</v>
      </c>
      <c r="F111" s="19">
        <f t="shared" si="36"/>
        <v>68528151293.607986</v>
      </c>
      <c r="G111" s="19">
        <f t="shared" si="36"/>
        <v>69219519121.164642</v>
      </c>
      <c r="H111" s="19">
        <f t="shared" si="36"/>
        <v>69548478240.243149</v>
      </c>
      <c r="I111" s="19">
        <f t="shared" si="36"/>
        <v>69980867262.172592</v>
      </c>
      <c r="J111" s="19">
        <f t="shared" si="36"/>
        <v>70432919454.620377</v>
      </c>
      <c r="K111" s="19">
        <f t="shared" si="36"/>
        <v>70884768445.74939</v>
      </c>
      <c r="L111" s="19">
        <f t="shared" si="36"/>
        <v>71295464638.110367</v>
      </c>
      <c r="M111" s="19">
        <f t="shared" si="36"/>
        <v>71727215021.718552</v>
      </c>
      <c r="N111" s="19">
        <f t="shared" si="36"/>
        <v>72157725598.709213</v>
      </c>
      <c r="O111" s="19">
        <f t="shared" si="37"/>
        <v>72641277683.71698</v>
      </c>
      <c r="P111" s="19">
        <f t="shared" si="37"/>
        <v>73069773864.31691</v>
      </c>
      <c r="Q111" s="19">
        <f t="shared" si="37"/>
        <v>73506502307.496765</v>
      </c>
      <c r="R111" s="19">
        <f t="shared" si="37"/>
        <v>73969284424.148453</v>
      </c>
      <c r="S111" s="19">
        <f t="shared" si="37"/>
        <v>74459833202.566406</v>
      </c>
      <c r="T111" s="19">
        <f t="shared" si="37"/>
        <v>74951167517.497833</v>
      </c>
      <c r="U111" s="19">
        <f t="shared" si="37"/>
        <v>75414477510.292191</v>
      </c>
      <c r="V111" s="19">
        <f t="shared" si="37"/>
        <v>75907379523.986526</v>
      </c>
      <c r="W111" s="19">
        <f t="shared" si="37"/>
        <v>76404872027.716537</v>
      </c>
      <c r="X111" s="19">
        <f t="shared" si="37"/>
        <v>76896003180.564804</v>
      </c>
      <c r="Y111" s="19">
        <f t="shared" si="38"/>
        <v>77375367803.910446</v>
      </c>
      <c r="Z111" s="19">
        <f t="shared" si="38"/>
        <v>77719872510.4991</v>
      </c>
      <c r="AA111" s="19">
        <f t="shared" si="38"/>
        <v>78124816563.57843</v>
      </c>
      <c r="AB111" s="19">
        <f t="shared" si="38"/>
        <v>78527687406.060303</v>
      </c>
      <c r="AC111" s="19">
        <f t="shared" si="38"/>
        <v>78901014055.872986</v>
      </c>
      <c r="AD111" s="19">
        <f t="shared" si="38"/>
        <v>79306061494.832779</v>
      </c>
      <c r="AE111" s="19">
        <f t="shared" si="38"/>
        <v>79724661822.214478</v>
      </c>
      <c r="AF111" s="19">
        <f t="shared" si="38"/>
        <v>80190573019.455872</v>
      </c>
      <c r="AG111" s="19">
        <f t="shared" si="38"/>
        <v>80640123940.601791</v>
      </c>
      <c r="AH111" s="19">
        <f t="shared" si="38"/>
        <v>81133856454.839615</v>
      </c>
      <c r="AI111" s="19">
        <f t="shared" si="38"/>
        <v>81628319889.59637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7274415158.199997</v>
      </c>
      <c r="F112" s="19">
        <f t="shared" si="36"/>
        <v>77274415158.199997</v>
      </c>
      <c r="G112" s="19">
        <f t="shared" si="36"/>
        <v>77274415158.199997</v>
      </c>
      <c r="H112" s="19">
        <f t="shared" si="36"/>
        <v>77274415158.199997</v>
      </c>
      <c r="I112" s="19">
        <f t="shared" si="36"/>
        <v>77274415158.199997</v>
      </c>
      <c r="J112" s="19">
        <f t="shared" si="36"/>
        <v>77274415158.199997</v>
      </c>
      <c r="K112" s="19">
        <f t="shared" si="36"/>
        <v>77274415158.199997</v>
      </c>
      <c r="L112" s="19">
        <f t="shared" si="36"/>
        <v>77274415158.199997</v>
      </c>
      <c r="M112" s="19">
        <f t="shared" si="36"/>
        <v>77274415158.199997</v>
      </c>
      <c r="N112" s="19">
        <f t="shared" si="36"/>
        <v>77274415158.199997</v>
      </c>
      <c r="O112" s="19">
        <f t="shared" si="37"/>
        <v>77274415158.199997</v>
      </c>
      <c r="P112" s="19">
        <f t="shared" si="37"/>
        <v>77274415158.199997</v>
      </c>
      <c r="Q112" s="19">
        <f t="shared" si="37"/>
        <v>77274415158.199997</v>
      </c>
      <c r="R112" s="19">
        <f t="shared" si="37"/>
        <v>77274415158.199997</v>
      </c>
      <c r="S112" s="19">
        <f t="shared" si="37"/>
        <v>77274415158.199997</v>
      </c>
      <c r="T112" s="19">
        <f t="shared" si="37"/>
        <v>77274415158.199997</v>
      </c>
      <c r="U112" s="19">
        <f t="shared" si="37"/>
        <v>77274415158.199997</v>
      </c>
      <c r="V112" s="19">
        <f t="shared" si="37"/>
        <v>77274415158.199997</v>
      </c>
      <c r="W112" s="19">
        <f t="shared" si="37"/>
        <v>77274415158.199997</v>
      </c>
      <c r="X112" s="19">
        <f t="shared" si="37"/>
        <v>77274415158.199997</v>
      </c>
      <c r="Y112" s="19">
        <f t="shared" si="38"/>
        <v>77274415158.199997</v>
      </c>
      <c r="Z112" s="19">
        <f t="shared" si="38"/>
        <v>77274415158.199997</v>
      </c>
      <c r="AA112" s="19">
        <f t="shared" si="38"/>
        <v>77274415158.199997</v>
      </c>
      <c r="AB112" s="19">
        <f t="shared" si="38"/>
        <v>77274415158.199997</v>
      </c>
      <c r="AC112" s="19">
        <f t="shared" si="38"/>
        <v>77274415158.199997</v>
      </c>
      <c r="AD112" s="19">
        <f t="shared" si="38"/>
        <v>77274415158.199997</v>
      </c>
      <c r="AE112" s="19">
        <f t="shared" si="38"/>
        <v>77274415158.199997</v>
      </c>
      <c r="AF112" s="19">
        <f t="shared" si="38"/>
        <v>77274415158.199997</v>
      </c>
      <c r="AG112" s="19">
        <f t="shared" si="38"/>
        <v>77274415158.199997</v>
      </c>
      <c r="AH112" s="19">
        <f t="shared" si="38"/>
        <v>77274415158.199997</v>
      </c>
      <c r="AI112" s="19">
        <f t="shared" si="38"/>
        <v>77274415158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84738238.28355718</v>
      </c>
      <c r="F113" s="19">
        <f t="shared" si="36"/>
        <v>984738239.28355718</v>
      </c>
      <c r="G113" s="19">
        <f t="shared" si="36"/>
        <v>988013764.13530993</v>
      </c>
      <c r="H113" s="19">
        <f t="shared" si="36"/>
        <v>991874698.99470675</v>
      </c>
      <c r="I113" s="19">
        <f t="shared" si="36"/>
        <v>995415636.77572751</v>
      </c>
      <c r="J113" s="19">
        <f t="shared" si="36"/>
        <v>999276571.63512468</v>
      </c>
      <c r="K113" s="19">
        <f t="shared" si="36"/>
        <v>1002900729.9355071</v>
      </c>
      <c r="L113" s="19">
        <f t="shared" si="36"/>
        <v>1006413031.346274</v>
      </c>
      <c r="M113" s="19">
        <f t="shared" si="36"/>
        <v>1010273968.9407589</v>
      </c>
      <c r="N113" s="19">
        <f t="shared" si="36"/>
        <v>1013786270.3515259</v>
      </c>
      <c r="O113" s="19">
        <f t="shared" si="37"/>
        <v>1017647205.210923</v>
      </c>
      <c r="P113" s="19">
        <f t="shared" si="37"/>
        <v>1021508142.8054076</v>
      </c>
      <c r="Q113" s="19">
        <f t="shared" si="37"/>
        <v>1024671808.032457</v>
      </c>
      <c r="R113" s="19">
        <f t="shared" si="37"/>
        <v>1028532745.6269422</v>
      </c>
      <c r="S113" s="19">
        <f t="shared" si="37"/>
        <v>1032505540.111042</v>
      </c>
      <c r="T113" s="19">
        <f t="shared" si="37"/>
        <v>1036017838.7867212</v>
      </c>
      <c r="U113" s="19">
        <f t="shared" si="37"/>
        <v>1039530140.1974883</v>
      </c>
      <c r="V113" s="19">
        <f t="shared" si="37"/>
        <v>1043502934.6815886</v>
      </c>
      <c r="W113" s="19">
        <f t="shared" si="37"/>
        <v>1047015236.0923555</v>
      </c>
      <c r="X113" s="19">
        <f t="shared" si="37"/>
        <v>1050876173.6868403</v>
      </c>
      <c r="Y113" s="19">
        <f t="shared" si="38"/>
        <v>1054500331.9872229</v>
      </c>
      <c r="Z113" s="19">
        <f t="shared" si="38"/>
        <v>1058361266.8466196</v>
      </c>
      <c r="AA113" s="19">
        <f t="shared" si="38"/>
        <v>1061985425.1470025</v>
      </c>
      <c r="AB113" s="19">
        <f t="shared" si="38"/>
        <v>1065846362.7414869</v>
      </c>
      <c r="AC113" s="19">
        <f t="shared" si="38"/>
        <v>1069358664.1522541</v>
      </c>
      <c r="AD113" s="19">
        <f t="shared" si="38"/>
        <v>1072982822.4526367</v>
      </c>
      <c r="AE113" s="19">
        <f t="shared" si="38"/>
        <v>1076843760.0471215</v>
      </c>
      <c r="AF113" s="19">
        <f t="shared" si="38"/>
        <v>1080816551.7961335</v>
      </c>
      <c r="AG113" s="19">
        <f t="shared" si="38"/>
        <v>1084092076.6478865</v>
      </c>
      <c r="AH113" s="19">
        <f t="shared" si="38"/>
        <v>1087953011.5072834</v>
      </c>
      <c r="AI113" s="19">
        <f t="shared" si="38"/>
        <v>1091925805.991383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16042670.4109221</v>
      </c>
      <c r="F114" s="153">
        <f t="shared" si="39"/>
        <v>7816042670.4109221</v>
      </c>
      <c r="G114" s="153">
        <f t="shared" si="39"/>
        <v>7816042670.4109221</v>
      </c>
      <c r="H114" s="153">
        <f t="shared" si="39"/>
        <v>7816042670.4109221</v>
      </c>
      <c r="I114" s="153">
        <f t="shared" si="39"/>
        <v>7816042670.4109221</v>
      </c>
      <c r="J114" s="153">
        <f t="shared" si="39"/>
        <v>7816042670.4109221</v>
      </c>
      <c r="K114" s="153">
        <f t="shared" si="39"/>
        <v>7816042670.4109221</v>
      </c>
      <c r="L114" s="153">
        <f t="shared" si="39"/>
        <v>7816042670.4109221</v>
      </c>
      <c r="M114" s="153">
        <f t="shared" si="39"/>
        <v>7816042670.4109221</v>
      </c>
      <c r="N114" s="153">
        <f t="shared" si="39"/>
        <v>7816042670.4109221</v>
      </c>
      <c r="O114" s="153">
        <f t="shared" si="39"/>
        <v>7816042670.4109221</v>
      </c>
      <c r="P114" s="153">
        <f t="shared" si="39"/>
        <v>7816042670.4109221</v>
      </c>
      <c r="Q114" s="153">
        <f t="shared" si="39"/>
        <v>7816042670.4109221</v>
      </c>
      <c r="R114" s="153">
        <f t="shared" si="39"/>
        <v>7816042670.4109221</v>
      </c>
      <c r="S114" s="153">
        <f t="shared" si="39"/>
        <v>7816042670.4109221</v>
      </c>
      <c r="T114" s="153">
        <f t="shared" si="39"/>
        <v>7816042670.4109221</v>
      </c>
      <c r="U114" s="153">
        <f t="shared" si="39"/>
        <v>7816042670.4109221</v>
      </c>
      <c r="V114" s="153">
        <f t="shared" si="39"/>
        <v>7816042670.4109221</v>
      </c>
      <c r="W114" s="153">
        <f t="shared" si="39"/>
        <v>7816042670.4109221</v>
      </c>
      <c r="X114" s="153">
        <f t="shared" si="39"/>
        <v>7816042670.4109221</v>
      </c>
      <c r="Y114" s="153">
        <f t="shared" si="39"/>
        <v>7816042670.4109221</v>
      </c>
      <c r="Z114" s="153">
        <f t="shared" si="39"/>
        <v>7816042670.4109221</v>
      </c>
      <c r="AA114" s="153">
        <f t="shared" si="39"/>
        <v>7816042670.4109221</v>
      </c>
      <c r="AB114" s="153">
        <f t="shared" si="39"/>
        <v>7816042670.4109221</v>
      </c>
      <c r="AC114" s="153">
        <f t="shared" si="39"/>
        <v>7816042670.4109221</v>
      </c>
      <c r="AD114" s="153">
        <f t="shared" si="39"/>
        <v>7816042670.4109221</v>
      </c>
      <c r="AE114" s="153">
        <f t="shared" si="39"/>
        <v>7816042670.4109221</v>
      </c>
      <c r="AF114" s="153">
        <f t="shared" si="39"/>
        <v>7816042670.4109221</v>
      </c>
      <c r="AG114" s="153">
        <f t="shared" si="39"/>
        <v>7816042670.4109221</v>
      </c>
      <c r="AH114" s="153">
        <f t="shared" si="39"/>
        <v>7816042670.4109221</v>
      </c>
      <c r="AI114" s="153">
        <f t="shared" si="39"/>
        <v>7816042670.410922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7076110507.900005</v>
      </c>
      <c r="F115" s="160">
        <f>SUMIFS(F$27:F$86,$B$27:$B$86,$A115)*$B$4 - 'IRA Methane'!H16</f>
        <v>27076110508.899464</v>
      </c>
      <c r="G115" s="160">
        <f>SUMIFS(G$27:G$86,$B$27:$B$86,$A115)*$B$4 - 'IRA Methane'!I16</f>
        <v>27244296491.341526</v>
      </c>
      <c r="H115" s="160">
        <f>SUMIFS(H$27:H$86,$B$27:$B$86,$A115)*$B$4 - 'IRA Methane'!J16</f>
        <v>26326209449.033516</v>
      </c>
      <c r="I115" s="160">
        <f>SUMIFS(I$27:I$86,$B$27:$B$86,$A115)*$B$4 - 'IRA Methane'!K16</f>
        <v>26071513954.132896</v>
      </c>
      <c r="J115" s="160">
        <f>SUMIFS(J$27:J$86,$B$27:$B$86,$A115)*$B$4 - 'IRA Methane'!L16</f>
        <v>25839268042.758293</v>
      </c>
      <c r="K115" s="160">
        <f>SUMIFS(K$27:K$86,$B$27:$B$86,$A115)*$B$4 - 'IRA Methane'!M16</f>
        <v>25984649081.958767</v>
      </c>
      <c r="L115" s="160">
        <f>SUMIFS(L$27:L$86,$B$27:$B$86,$A115)*$B$4 - 'IRA Methane'!N16</f>
        <v>25859691022.991531</v>
      </c>
      <c r="M115" s="160">
        <f>SUMIFS(M$27:M$86,$B$27:$B$86,$A115)*$B$4 - 'IRA Methane'!O16</f>
        <v>25818639986.508568</v>
      </c>
      <c r="N115" s="160">
        <f>SUMIFS(N$27:N$86,$B$27:$B$86,$A115)*$B$4 - 'IRA Methane'!P16</f>
        <v>25858309876.798145</v>
      </c>
      <c r="O115" s="160">
        <f>SUMIFS(O$27:O$86,$B$27:$B$86,$A115)*$B$4 - 'IRA Methane'!Q16</f>
        <v>25884009489.743916</v>
      </c>
      <c r="P115" s="160">
        <f>SUMIFS(P$27:P$86,$B$27:$B$86,$A115)*$B$4 - 'IRA Methane'!R16</f>
        <v>25930530747.034771</v>
      </c>
      <c r="Q115" s="160">
        <f>SUMIFS(Q$27:Q$86,$B$27:$B$86,$A115)*$B$4 - 'IRA Methane'!S16</f>
        <v>25957039337.707417</v>
      </c>
      <c r="R115" s="160">
        <f>SUMIFS(R$27:R$86,$B$27:$B$86,$A115)*$B$4 - 'IRA Methane'!T16</f>
        <v>25999201628.489761</v>
      </c>
      <c r="S115" s="160">
        <f>SUMIFS(S$27:S$86,$B$27:$B$86,$A115)*$B$4 - 'IRA Methane'!U16</f>
        <v>26040959212.358059</v>
      </c>
      <c r="T115" s="160">
        <f>SUMIFS(T$27:T$86,$B$27:$B$86,$A115)*$B$4 - 'IRA Methane'!V16</f>
        <v>26042891705.156815</v>
      </c>
      <c r="U115" s="160">
        <f>SUMIFS(U$27:U$86,$B$27:$B$86,$A115)*$B$4 - 'IRA Methane'!W16</f>
        <v>26115648594.877434</v>
      </c>
      <c r="V115" s="160">
        <f>SUMIFS(V$27:V$86,$B$27:$B$86,$A115)*$B$4 - 'IRA Methane'!X16</f>
        <v>26192225299.130932</v>
      </c>
      <c r="W115" s="160">
        <f>SUMIFS(W$27:W$86,$B$27:$B$86,$A115)*$B$4 - 'IRA Methane'!Y16</f>
        <v>26317158826.242584</v>
      </c>
      <c r="X115" s="160">
        <f>SUMIFS(X$27:X$86,$B$27:$B$86,$A115)*$B$4 - 'IRA Methane'!Z16</f>
        <v>26433426184.765007</v>
      </c>
      <c r="Y115" s="160">
        <f>SUMIFS(Y$27:Y$86,$B$27:$B$86,$A115)*$B$4 - 'IRA Methane'!AA16</f>
        <v>26583359432.921902</v>
      </c>
      <c r="Z115" s="160">
        <f>SUMIFS(Z$27:Z$86,$B$27:$B$86,$A115)*$B$4 - 'IRA Methane'!AB16</f>
        <v>26693737694.519482</v>
      </c>
      <c r="AA115" s="160">
        <f>SUMIFS(AA$27:AA$86,$B$27:$B$86,$A115)*$B$4 - 'IRA Methane'!AC16</f>
        <v>26895610153.994003</v>
      </c>
      <c r="AB115" s="160">
        <f>SUMIFS(AB$27:AB$86,$B$27:$B$86,$A115)*$B$4 - 'IRA Methane'!AD16</f>
        <v>27113711066.692654</v>
      </c>
      <c r="AC115" s="160">
        <f>SUMIFS(AC$27:AC$86,$B$27:$B$86,$A115)*$B$4 - 'IRA Methane'!AE16</f>
        <v>27321508115.205498</v>
      </c>
      <c r="AD115" s="160">
        <f>SUMIFS(AD$27:AD$86,$B$27:$B$86,$A115)*$B$4 - 'IRA Methane'!AF16</f>
        <v>27505214931.332928</v>
      </c>
      <c r="AE115" s="160">
        <f>SUMIFS(AE$27:AE$86,$B$27:$B$86,$A115)*$B$4 - 'IRA Methane'!AG16</f>
        <v>27732816557.959332</v>
      </c>
      <c r="AF115" s="160">
        <f>SUMIFS(AF$27:AF$86,$B$27:$B$86,$A115)*$B$4 - 'IRA Methane'!AH16</f>
        <v>27965686870.196133</v>
      </c>
      <c r="AG115" s="160">
        <f>SUMIFS(AG$27:AG$86,$B$27:$B$86,$A115)*$B$4 - 'IRA Methane'!AI16</f>
        <v>28240810483.191772</v>
      </c>
      <c r="AH115" s="160">
        <f>SUMIFS(AH$27:AH$86,$B$27:$B$86,$A115)*$B$4 - 'IRA Methane'!AJ16</f>
        <v>28505135406.552635</v>
      </c>
      <c r="AI115" s="160">
        <f>SUMIFS(AI$27:AI$86,$B$27:$B$86,$A115)*$B$4 - 'IRA Methane'!AK16</f>
        <v>28831197340.31479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R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663272205125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2122314871891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60088470934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139214270257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3507723003969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8.7789158076999996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940918722141508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4750402392000001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61543633393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8202822755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6772699306603999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618649999999998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7.7274415158199994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7132037823151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93451995008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